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8BC16D1-9F0E-400C-8994-E807C5B8565B}" xr6:coauthVersionLast="47" xr6:coauthVersionMax="47" xr10:uidLastSave="{00000000-0000-0000-0000-000000000000}"/>
  <bookViews>
    <workbookView xWindow="-120" yWindow="465" windowWidth="29040" windowHeight="15255" tabRatio="714" xr2:uid="{3A357AA9-1054-4B24-9433-5166D574F9C3}"/>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82" uniqueCount="46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2</t>
  </si>
  <si>
    <t>0,60%</t>
  </si>
  <si>
    <t>≥ 3,20%</t>
  </si>
  <si>
    <t>≤ 2,60%</t>
  </si>
  <si>
    <t xml:space="preserve"> ≤ 6,25%</t>
  </si>
  <si>
    <t>≤ 6,25%</t>
  </si>
  <si>
    <t>≥ 7,75%</t>
  </si>
  <si>
    <t>≥ 7,25%</t>
  </si>
  <si>
    <t>≤ 5,75%</t>
  </si>
  <si>
    <t xml:space="preserve"> ≤ 5,750%</t>
  </si>
  <si>
    <t>≤ 5,50%</t>
  </si>
  <si>
    <t>≥ 7,00%</t>
  </si>
  <si>
    <t>≤ 4,50%</t>
  </si>
  <si>
    <t>≥ 6,00%</t>
  </si>
  <si>
    <t>≤ 4,00%</t>
  </si>
  <si>
    <t>≥ 5,50%</t>
  </si>
  <si>
    <t>Sesgo del Comunicado</t>
  </si>
  <si>
    <t>Total</t>
  </si>
  <si>
    <t>≤ 5,65%</t>
  </si>
  <si>
    <t>≥ 5,95%</t>
  </si>
  <si>
    <t>≥ 6,05%</t>
  </si>
  <si>
    <t>≤ 2,95%</t>
  </si>
  <si>
    <t>≥ 3,25%</t>
  </si>
  <si>
    <t>≤ 2,80%</t>
  </si>
  <si>
    <t>≥ 3,10%</t>
  </si>
  <si>
    <t>≤ 875</t>
  </si>
  <si>
    <t>≥ 905</t>
  </si>
  <si>
    <t>≤ 880</t>
  </si>
  <si>
    <t>≥ 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_-* #,##0.00_-;\-* #,##0.00_-;_-* &quot;-&quot;??_-;_-@_-"/>
    <numFmt numFmtId="165" formatCode="&quot;Enviada:                 &quot;\ d&quot; de&quot;\ mmmm\ &quot;de&quot;\ yyyy"/>
    <numFmt numFmtId="166" formatCode="mmmm\ yyyy"/>
    <numFmt numFmtId="167" formatCode="&quot;Recibida:                &quot;\ d&quot; de&quot;\ mmmm\ &quot;de&quot;\ yyyy"/>
    <numFmt numFmtId="168" formatCode="mmmm&quot;&quot;\ yyyy\ &quot;(variación mensual)&quot;"/>
    <numFmt numFmtId="169" formatCode="&quot;12 meses adelante&quot;\ \ \(mmmm\ yyyy\)"/>
    <numFmt numFmtId="170" formatCode="&quot;Próxima  RPM&quot;\ \ \(mmmm\ yyyy\)"/>
    <numFmt numFmtId="171" formatCode="&quot;1 RPM adelante&quot;\ \ \(mmmm\ yyyy\)"/>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quot; 1Q&quot;\ mmm\'\ yy"/>
    <numFmt numFmtId="183" formatCode="0.0%"/>
    <numFmt numFmtId="184" formatCode="0.0"/>
    <numFmt numFmtId="185" formatCode="&quot;Encuesta de Expectativas Económicas &quot;\ mmmm\ yyyy"/>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rgb="FFFF000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sz val="10"/>
      <color rgb="FF0070C0"/>
      <name val="Arial"/>
      <family val="2"/>
    </font>
    <font>
      <sz val="10"/>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6" fontId="13" fillId="2" borderId="0" xfId="4" applyNumberFormat="1" applyFont="1" applyFill="1" applyAlignment="1">
      <alignment horizontal="right" vertical="center"/>
    </xf>
    <xf numFmtId="166" fontId="15" fillId="2" borderId="0" xfId="4" applyNumberFormat="1" applyFont="1" applyFill="1" applyAlignment="1">
      <alignment horizontal="right" vertical="center"/>
    </xf>
    <xf numFmtId="166"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8" fontId="13" fillId="2" borderId="14" xfId="4" applyNumberFormat="1" applyFont="1" applyFill="1" applyBorder="1" applyAlignment="1">
      <alignment horizontal="left" vertical="center"/>
    </xf>
    <xf numFmtId="168"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168"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9"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7"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70" fontId="13" fillId="2" borderId="14" xfId="4" applyNumberFormat="1" applyFont="1" applyFill="1" applyBorder="1" applyAlignment="1">
      <alignment horizontal="left" vertical="center"/>
    </xf>
    <xf numFmtId="170"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1" fontId="13" fillId="5" borderId="14" xfId="4" applyNumberFormat="1" applyFont="1" applyFill="1" applyBorder="1" applyAlignment="1">
      <alignment horizontal="left" vertical="center"/>
    </xf>
    <xf numFmtId="171"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2" fontId="13" fillId="2" borderId="14" xfId="4" applyNumberFormat="1" applyFont="1" applyFill="1" applyBorder="1" applyAlignment="1">
      <alignment horizontal="left" vertical="center"/>
    </xf>
    <xf numFmtId="172"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4" xfId="4" applyNumberFormat="1" applyFont="1" applyFill="1" applyBorder="1" applyAlignment="1">
      <alignment horizontal="left" vertical="center"/>
    </xf>
    <xf numFmtId="174" fontId="13" fillId="2" borderId="0" xfId="4" applyNumberFormat="1" applyFont="1" applyFill="1" applyAlignment="1">
      <alignment horizontal="left" vertical="center"/>
    </xf>
    <xf numFmtId="169" fontId="13" fillId="5" borderId="0" xfId="4" applyNumberFormat="1" applyFont="1" applyFill="1" applyAlignment="1">
      <alignment horizontal="left" vertical="center"/>
    </xf>
    <xf numFmtId="175" fontId="13" fillId="2" borderId="16" xfId="4" applyNumberFormat="1" applyFont="1" applyFill="1" applyBorder="1" applyAlignment="1">
      <alignment horizontal="left" vertical="center"/>
    </xf>
    <xf numFmtId="175"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5"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7" fontId="13" fillId="2" borderId="16" xfId="4" applyNumberFormat="1" applyFont="1" applyFill="1" applyBorder="1" applyAlignment="1">
      <alignment horizontal="left" vertical="center"/>
    </xf>
    <xf numFmtId="167"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6" fontId="13" fillId="5" borderId="14" xfId="4" applyNumberFormat="1" applyFont="1" applyFill="1" applyBorder="1" applyAlignment="1">
      <alignment horizontal="left" vertical="center"/>
    </xf>
    <xf numFmtId="166"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6"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8" fontId="26" fillId="3" borderId="31" xfId="4" applyNumberFormat="1" applyFont="1" applyFill="1" applyBorder="1" applyAlignment="1">
      <alignment horizontal="center" vertical="center" wrapText="1"/>
    </xf>
    <xf numFmtId="178" fontId="26" fillId="3" borderId="32" xfId="4" applyNumberFormat="1" applyFont="1" applyFill="1" applyBorder="1" applyAlignment="1">
      <alignment horizontal="center" vertical="center" wrapText="1"/>
    </xf>
    <xf numFmtId="179" fontId="26" fillId="3" borderId="33" xfId="0" applyNumberFormat="1" applyFont="1" applyFill="1" applyBorder="1" applyAlignment="1">
      <alignment horizontal="center" vertical="center" wrapText="1"/>
    </xf>
    <xf numFmtId="179" fontId="26" fillId="3" borderId="34" xfId="0" applyNumberFormat="1" applyFont="1" applyFill="1" applyBorder="1" applyAlignment="1">
      <alignment horizontal="center" vertical="center" wrapText="1"/>
    </xf>
    <xf numFmtId="179" fontId="26" fillId="3" borderId="31" xfId="0" applyNumberFormat="1" applyFont="1" applyFill="1" applyBorder="1" applyAlignment="1">
      <alignment horizontal="center" vertical="center" wrapText="1"/>
    </xf>
    <xf numFmtId="179" fontId="26" fillId="3" borderId="35" xfId="0" applyNumberFormat="1" applyFont="1" applyFill="1" applyBorder="1" applyAlignment="1">
      <alignment horizontal="center" vertical="center" wrapText="1"/>
    </xf>
    <xf numFmtId="179"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9" fontId="26" fillId="3" borderId="37" xfId="0" applyNumberFormat="1" applyFont="1" applyFill="1" applyBorder="1" applyAlignment="1">
      <alignment horizontal="center" vertical="center" wrapText="1"/>
    </xf>
    <xf numFmtId="179"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80"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80"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1"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6" fontId="42" fillId="2" borderId="2" xfId="6" applyNumberFormat="1" applyFont="1" applyFill="1" applyBorder="1"/>
    <xf numFmtId="166" fontId="43" fillId="2" borderId="2" xfId="6" applyNumberFormat="1" applyFont="1" applyFill="1" applyBorder="1" applyAlignment="1">
      <alignment horizontal="centerContinuous"/>
    </xf>
    <xf numFmtId="166" fontId="15" fillId="2" borderId="2" xfId="6" applyNumberFormat="1" applyFont="1" applyFill="1" applyBorder="1" applyAlignment="1">
      <alignment horizontal="center"/>
    </xf>
    <xf numFmtId="0" fontId="39" fillId="2" borderId="22" xfId="6" applyFont="1" applyFill="1" applyBorder="1"/>
    <xf numFmtId="166"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6"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6"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2" fontId="49" fillId="4" borderId="73" xfId="6" applyNumberFormat="1" applyFont="1" applyFill="1" applyBorder="1" applyAlignment="1">
      <alignment horizontal="right" vertical="center"/>
    </xf>
    <xf numFmtId="182" fontId="49" fillId="4" borderId="73" xfId="0" applyNumberFormat="1" applyFont="1" applyFill="1" applyBorder="1" applyAlignment="1">
      <alignment horizontal="right" vertical="center"/>
    </xf>
    <xf numFmtId="182" fontId="49" fillId="4" borderId="74" xfId="6" applyNumberFormat="1" applyFont="1" applyFill="1" applyBorder="1" applyAlignment="1">
      <alignment horizontal="right" vertical="center"/>
    </xf>
    <xf numFmtId="182" fontId="49" fillId="4" borderId="75" xfId="6" applyNumberFormat="1" applyFont="1" applyFill="1" applyBorder="1" applyAlignment="1">
      <alignment horizontal="right" vertical="center"/>
    </xf>
    <xf numFmtId="182" fontId="49" fillId="4" borderId="76" xfId="6" applyNumberFormat="1" applyFont="1" applyFill="1" applyBorder="1" applyAlignment="1">
      <alignment horizontal="right" vertical="center"/>
    </xf>
    <xf numFmtId="182" fontId="49" fillId="4" borderId="77" xfId="6" applyNumberFormat="1" applyFont="1" applyFill="1" applyBorder="1" applyAlignment="1">
      <alignment horizontal="right" vertical="center"/>
    </xf>
    <xf numFmtId="182" fontId="49" fillId="4" borderId="77" xfId="6" applyNumberFormat="1" applyFont="1" applyFill="1" applyBorder="1" applyAlignment="1">
      <alignment horizontal="left" vertical="center"/>
    </xf>
    <xf numFmtId="183" fontId="49" fillId="4" borderId="73" xfId="3" applyNumberFormat="1" applyFont="1" applyFill="1" applyBorder="1" applyAlignment="1" applyProtection="1">
      <alignment horizontal="center" vertical="center"/>
    </xf>
    <xf numFmtId="183" fontId="49" fillId="4" borderId="0" xfId="3" applyNumberFormat="1" applyFont="1" applyFill="1" applyBorder="1" applyAlignment="1" applyProtection="1">
      <alignment horizontal="center" vertical="center"/>
    </xf>
    <xf numFmtId="0" fontId="7" fillId="2" borderId="18" xfId="6" applyFont="1" applyFill="1" applyBorder="1"/>
    <xf numFmtId="166"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6"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6"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2" fontId="49" fillId="4" borderId="80" xfId="6" applyNumberFormat="1" applyFont="1" applyFill="1" applyBorder="1" applyAlignment="1">
      <alignment horizontal="right" vertical="center"/>
    </xf>
    <xf numFmtId="182" fontId="49" fillId="4" borderId="80" xfId="0" applyNumberFormat="1" applyFont="1" applyFill="1" applyBorder="1" applyAlignment="1">
      <alignment horizontal="right" vertical="center"/>
    </xf>
    <xf numFmtId="182" fontId="49" fillId="4" borderId="81" xfId="6" applyNumberFormat="1" applyFont="1" applyFill="1" applyBorder="1" applyAlignment="1">
      <alignment horizontal="right" vertical="center"/>
    </xf>
    <xf numFmtId="182" fontId="49" fillId="4" borderId="82" xfId="6" applyNumberFormat="1" applyFont="1" applyFill="1" applyBorder="1" applyAlignment="1">
      <alignment horizontal="right" vertical="center"/>
    </xf>
    <xf numFmtId="182" fontId="49" fillId="4" borderId="83" xfId="6" applyNumberFormat="1" applyFont="1" applyFill="1" applyBorder="1" applyAlignment="1">
      <alignment horizontal="right" vertical="center"/>
    </xf>
    <xf numFmtId="182" fontId="49" fillId="4" borderId="84" xfId="6" applyNumberFormat="1" applyFont="1" applyFill="1" applyBorder="1" applyAlignment="1">
      <alignment horizontal="right" vertical="center"/>
    </xf>
    <xf numFmtId="182"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3" fontId="43" fillId="2" borderId="22" xfId="3" applyNumberFormat="1" applyFont="1" applyFill="1" applyBorder="1" applyAlignment="1" applyProtection="1">
      <alignment horizontal="center" vertical="center"/>
    </xf>
    <xf numFmtId="183"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3" fontId="43" fillId="2" borderId="78" xfId="3" applyNumberFormat="1" applyFont="1" applyFill="1" applyBorder="1" applyAlignment="1" applyProtection="1">
      <alignment horizontal="center"/>
    </xf>
    <xf numFmtId="183" fontId="43" fillId="2" borderId="0" xfId="3" applyNumberFormat="1" applyFont="1" applyFill="1" applyBorder="1" applyAlignment="1" applyProtection="1">
      <alignment horizontal="center"/>
    </xf>
    <xf numFmtId="183"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4" fontId="14" fillId="2" borderId="18" xfId="2" applyNumberFormat="1" applyFont="1" applyFill="1" applyBorder="1" applyAlignment="1" applyProtection="1">
      <alignment horizontal="center" vertical="center"/>
    </xf>
    <xf numFmtId="184"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3" fontId="49" fillId="0" borderId="22" xfId="3" applyNumberFormat="1" applyFont="1" applyBorder="1" applyAlignment="1" applyProtection="1">
      <alignment horizontal="center"/>
    </xf>
    <xf numFmtId="183"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5" fontId="52" fillId="3" borderId="0" xfId="7" applyNumberFormat="1" applyFont="1" applyFill="1"/>
    <xf numFmtId="185" fontId="53" fillId="3" borderId="0" xfId="7" applyNumberFormat="1" applyFont="1" applyFill="1"/>
    <xf numFmtId="185" fontId="53" fillId="0" borderId="0" xfId="7" applyNumberFormat="1" applyFont="1"/>
    <xf numFmtId="185" fontId="54" fillId="3" borderId="0" xfId="7" applyNumberFormat="1" applyFont="1" applyFill="1"/>
    <xf numFmtId="185" fontId="55" fillId="3" borderId="0" xfId="7" applyNumberFormat="1" applyFont="1" applyFill="1"/>
    <xf numFmtId="0" fontId="2" fillId="3" borderId="0" xfId="0" applyFont="1" applyFill="1"/>
    <xf numFmtId="2" fontId="52" fillId="3" borderId="0" xfId="7" applyNumberFormat="1" applyFont="1" applyFill="1"/>
    <xf numFmtId="175"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5"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1"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4" fillId="0" borderId="0" xfId="0" applyFont="1"/>
    <xf numFmtId="185" fontId="62" fillId="3" borderId="0" xfId="7" applyNumberFormat="1" applyFont="1" applyFill="1"/>
    <xf numFmtId="2" fontId="62" fillId="3" borderId="0" xfId="7" applyNumberFormat="1" applyFont="1" applyFill="1"/>
    <xf numFmtId="186" fontId="1" fillId="3" borderId="0" xfId="12" applyNumberFormat="1" applyFont="1" applyFill="1" applyBorder="1"/>
    <xf numFmtId="181" fontId="8" fillId="3" borderId="0" xfId="13" applyNumberFormat="1" applyFont="1" applyFill="1" applyBorder="1" applyAlignment="1">
      <alignment horizontal="center"/>
    </xf>
    <xf numFmtId="0" fontId="60" fillId="3" borderId="0" xfId="14" applyFill="1" applyBorder="1" applyAlignment="1" applyProtection="1"/>
    <xf numFmtId="0" fontId="2" fillId="0" borderId="0" xfId="0" applyFont="1"/>
    <xf numFmtId="10" fontId="5" fillId="3" borderId="0" xfId="13" applyNumberFormat="1" applyFont="1" applyFill="1" applyBorder="1" applyAlignment="1">
      <alignment horizontal="center"/>
    </xf>
    <xf numFmtId="0" fontId="63"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4" fillId="3" borderId="0" xfId="7" applyFont="1" applyFill="1"/>
    <xf numFmtId="0" fontId="4" fillId="3" borderId="0" xfId="7" applyFont="1" applyFill="1" applyAlignment="1">
      <alignment horizontal="right"/>
    </xf>
    <xf numFmtId="10" fontId="65" fillId="3" borderId="0" xfId="13" applyNumberFormat="1" applyFont="1" applyFill="1" applyBorder="1" applyAlignment="1">
      <alignment horizontal="center"/>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183" fontId="4" fillId="3" borderId="0" xfId="3" applyNumberFormat="1" applyFont="1" applyFill="1" applyBorder="1"/>
    <xf numFmtId="181" fontId="5" fillId="3" borderId="0" xfId="13" applyNumberFormat="1" applyFont="1" applyFill="1" applyBorder="1" applyAlignment="1">
      <alignment horizontal="center"/>
    </xf>
    <xf numFmtId="183" fontId="4" fillId="3" borderId="0" xfId="3" applyNumberFormat="1" applyFont="1" applyFill="1" applyBorder="1" applyAlignment="1"/>
    <xf numFmtId="0" fontId="68" fillId="0" borderId="0" xfId="0" applyFont="1"/>
    <xf numFmtId="0" fontId="69" fillId="3" borderId="0" xfId="7" applyFont="1" applyFill="1"/>
    <xf numFmtId="0" fontId="70" fillId="3" borderId="0" xfId="7" applyFont="1" applyFill="1"/>
    <xf numFmtId="0" fontId="68" fillId="3" borderId="0" xfId="7" applyFont="1" applyFill="1"/>
    <xf numFmtId="0" fontId="71" fillId="3" borderId="0" xfId="7" applyFont="1" applyFill="1"/>
    <xf numFmtId="0" fontId="72" fillId="3" borderId="0" xfId="7" applyFont="1" applyFill="1"/>
    <xf numFmtId="10" fontId="2" fillId="3" borderId="0" xfId="7" applyNumberFormat="1" applyFont="1" applyFill="1"/>
    <xf numFmtId="10" fontId="73" fillId="3" borderId="0" xfId="13" applyNumberFormat="1" applyFont="1" applyFill="1" applyBorder="1" applyAlignment="1">
      <alignment horizontal="center"/>
    </xf>
    <xf numFmtId="0" fontId="74" fillId="3" borderId="0" xfId="7" applyFont="1" applyFill="1"/>
    <xf numFmtId="0" fontId="75" fillId="3" borderId="0" xfId="7" applyFont="1" applyFill="1"/>
    <xf numFmtId="10" fontId="76" fillId="3" borderId="0" xfId="13" applyNumberFormat="1" applyFont="1" applyFill="1" applyBorder="1" applyAlignment="1">
      <alignment horizontal="center"/>
    </xf>
    <xf numFmtId="0" fontId="77" fillId="3" borderId="0" xfId="7" applyFont="1" applyFill="1"/>
    <xf numFmtId="10" fontId="78" fillId="3" borderId="0" xfId="13" applyNumberFormat="1" applyFont="1" applyFill="1" applyBorder="1" applyAlignment="1">
      <alignment horizontal="center"/>
    </xf>
    <xf numFmtId="10" fontId="79"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0" fillId="3" borderId="0" xfId="14" applyFont="1" applyFill="1" applyBorder="1" applyAlignment="1" applyProtection="1"/>
    <xf numFmtId="10" fontId="81" fillId="3" borderId="0" xfId="7" applyNumberFormat="1" applyFont="1" applyFill="1"/>
    <xf numFmtId="10" fontId="82" fillId="3" borderId="0" xfId="13" applyNumberFormat="1" applyFont="1" applyFill="1" applyBorder="1" applyAlignment="1">
      <alignment horizontal="center"/>
    </xf>
    <xf numFmtId="10" fontId="83" fillId="3" borderId="0" xfId="13" applyNumberFormat="1" applyFont="1" applyFill="1" applyBorder="1" applyAlignment="1">
      <alignment horizontal="center"/>
    </xf>
    <xf numFmtId="185"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86" fontId="68" fillId="3" borderId="0" xfId="12" applyNumberFormat="1" applyFont="1" applyFill="1" applyBorder="1" applyAlignment="1"/>
    <xf numFmtId="0" fontId="68" fillId="3" borderId="0" xfId="0" applyFont="1" applyFill="1"/>
    <xf numFmtId="1" fontId="4" fillId="3" borderId="0" xfId="7" applyNumberFormat="1" applyFont="1" applyFill="1" applyAlignment="1">
      <alignment horizontal="right"/>
    </xf>
    <xf numFmtId="41" fontId="4" fillId="3"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5" fontId="13" fillId="2" borderId="0" xfId="4" applyNumberFormat="1" applyFont="1" applyFill="1" applyAlignment="1" applyProtection="1">
      <alignment horizontal="left" vertical="center"/>
      <protection locked="0"/>
    </xf>
    <xf numFmtId="167" fontId="13" fillId="2" borderId="0" xfId="4" applyNumberFormat="1" applyFont="1" applyFill="1" applyAlignment="1">
      <alignment horizontal="left" vertical="center"/>
    </xf>
    <xf numFmtId="167"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8" fontId="52" fillId="3" borderId="0" xfId="7" applyNumberFormat="1" applyFont="1" applyFill="1" applyAlignment="1">
      <alignment horizontal="left"/>
    </xf>
    <xf numFmtId="2" fontId="52" fillId="3" borderId="0" xfId="7" applyNumberFormat="1" applyFont="1" applyFill="1" applyAlignment="1">
      <alignment horizontal="left"/>
    </xf>
    <xf numFmtId="170" fontId="52" fillId="3" borderId="0" xfId="7" applyNumberFormat="1" applyFont="1" applyFill="1" applyAlignment="1">
      <alignment horizontal="left"/>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74" fontId="52" fillId="3" borderId="0" xfId="7" applyNumberFormat="1" applyFont="1" applyFill="1" applyAlignment="1">
      <alignment horizontal="center"/>
    </xf>
    <xf numFmtId="169" fontId="52" fillId="3" borderId="0" xfId="7" applyNumberFormat="1" applyFont="1" applyFill="1" applyAlignment="1">
      <alignment horizontal="left"/>
    </xf>
    <xf numFmtId="175"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199D804B-D453-4829-8AB1-3BC9BD4AE8B5}"/>
    <cellStyle name="Millares" xfId="1" builtinId="3"/>
    <cellStyle name="Millares [0]" xfId="2" builtinId="6"/>
    <cellStyle name="Millares 2 2" xfId="12" xr:uid="{96D322F1-954B-4A50-9BEB-BA6D2B70600F}"/>
    <cellStyle name="Normal" xfId="0" builtinId="0"/>
    <cellStyle name="Normal 10" xfId="6" xr:uid="{BFD5FFCF-6CA0-45A4-A5BF-E2FF2A54F33E}"/>
    <cellStyle name="Normal 2 2" xfId="7" xr:uid="{2AF394F9-303A-42BC-A200-FB683D3FCD7D}"/>
    <cellStyle name="Normal 3" xfId="4" xr:uid="{085301A9-E387-45AF-8FDA-F956512AA736}"/>
    <cellStyle name="Normal 61" xfId="5" xr:uid="{99C1FDFB-9C85-410B-9874-5071858084E1}"/>
    <cellStyle name="Normal 64" xfId="10" xr:uid="{A4C5B34A-4119-4A67-A99C-67D8F1374D55}"/>
    <cellStyle name="Normal 65" xfId="9" xr:uid="{89BB7C8C-CE93-4309-A28A-30A41053B227}"/>
    <cellStyle name="Normal 66" xfId="8" xr:uid="{2F353FD4-E6F9-45E7-9C1D-3817070CBA64}"/>
    <cellStyle name="Porcentaje" xfId="3" builtinId="5"/>
    <cellStyle name="Porcentaje 2" xfId="11" xr:uid="{04B9770E-782D-44A0-B846-A169EB546428}"/>
    <cellStyle name="Porcentual 2 2" xfId="13" xr:uid="{6184ED23-E5D3-496E-9F62-40C76B387860}"/>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3</c:f>
              <c:numCache>
                <c:formatCode>0.00%</c:formatCode>
                <c:ptCount val="7"/>
                <c:pt idx="0">
                  <c:v>0</c:v>
                </c:pt>
                <c:pt idx="1">
                  <c:v>1E-3</c:v>
                </c:pt>
                <c:pt idx="2">
                  <c:v>2E-3</c:v>
                </c:pt>
                <c:pt idx="3">
                  <c:v>3.0000000000000001E-3</c:v>
                </c:pt>
                <c:pt idx="4">
                  <c:v>4.0000000000000001E-3</c:v>
                </c:pt>
                <c:pt idx="5">
                  <c:v>5.0000000000000001E-3</c:v>
                </c:pt>
                <c:pt idx="6">
                  <c:v>6.0000000000000001E-3</c:v>
                </c:pt>
              </c:numCache>
            </c:numRef>
          </c:cat>
          <c:val>
            <c:numRef>
              <c:f>'Próx. IPC'!$R$7:$R$13</c:f>
              <c:numCache>
                <c:formatCode>0.00%</c:formatCode>
                <c:ptCount val="7"/>
                <c:pt idx="0">
                  <c:v>8.0645161290322578E-2</c:v>
                </c:pt>
                <c:pt idx="1">
                  <c:v>0.38709677419354838</c:v>
                </c:pt>
                <c:pt idx="2">
                  <c:v>0.33870967741935482</c:v>
                </c:pt>
                <c:pt idx="3">
                  <c:v>0.14516129032258066</c:v>
                </c:pt>
                <c:pt idx="4">
                  <c:v>3.2258064516129031E-2</c:v>
                </c:pt>
                <c:pt idx="5">
                  <c:v>0</c:v>
                </c:pt>
                <c:pt idx="6">
                  <c:v>1.6129032258064516E-2</c:v>
                </c:pt>
              </c:numCache>
            </c:numRef>
          </c:val>
          <c:extLst>
            <c:ext xmlns:c16="http://schemas.microsoft.com/office/drawing/2014/chart" uri="{C3380CC4-5D6E-409C-BE32-E72D297353CC}">
              <c16:uniqueId val="{00000000-174A-47D8-B2ED-691C761B34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K$9</c15:sqref>
                  </c15:fullRef>
                </c:ext>
              </c:extLst>
              <c:f>'EOF Evolución'!$GP$9:$KD$9</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4:$KK$14</c15:sqref>
                  </c15:fullRef>
                </c:ext>
              </c:extLst>
              <c:f>'EOF Evolución'!$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numCache>
            </c:numRef>
          </c:val>
          <c:smooth val="0"/>
          <c:extLst>
            <c:ext xmlns:c16="http://schemas.microsoft.com/office/drawing/2014/chart" uri="{C3380CC4-5D6E-409C-BE32-E72D297353CC}">
              <c16:uniqueId val="{00000000-CAD3-46B8-BAA5-BBFE460CC6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0</c:f>
              <c:numCache>
                <c:formatCode>0.00%</c:formatCode>
                <c:ptCount val="3"/>
                <c:pt idx="0">
                  <c:v>0.08</c:v>
                </c:pt>
                <c:pt idx="1">
                  <c:v>8.2500000000000004E-2</c:v>
                </c:pt>
                <c:pt idx="2">
                  <c:v>8.5000000000000006E-2</c:v>
                </c:pt>
              </c:numCache>
            </c:numRef>
          </c:cat>
          <c:val>
            <c:numRef>
              <c:f>'Próx. RPM'!$R$8:$R$10</c:f>
              <c:numCache>
                <c:formatCode>0.00%</c:formatCode>
                <c:ptCount val="3"/>
                <c:pt idx="0">
                  <c:v>6.4516129032258063E-2</c:v>
                </c:pt>
                <c:pt idx="1">
                  <c:v>0.38709677419354838</c:v>
                </c:pt>
                <c:pt idx="2">
                  <c:v>0.54838709677419351</c:v>
                </c:pt>
              </c:numCache>
            </c:numRef>
          </c:val>
          <c:extLst>
            <c:ext xmlns:c16="http://schemas.microsoft.com/office/drawing/2014/chart" uri="{C3380CC4-5D6E-409C-BE32-E72D297353CC}">
              <c16:uniqueId val="{00000000-2C27-42F2-AAAB-05C78AC672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7:$KK$17</c15:sqref>
                  </c15:fullRef>
                </c:ext>
              </c:extLst>
              <c:f>'EOF Evolución'!$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numCache>
            </c:numRef>
          </c:val>
          <c:smooth val="0"/>
          <c:extLst>
            <c:ext xmlns:c16="http://schemas.microsoft.com/office/drawing/2014/chart" uri="{C3380CC4-5D6E-409C-BE32-E72D297353CC}">
              <c16:uniqueId val="{00000000-C434-492A-8ADE-0CD2C5AD87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6.9999999999999993E-2</c:v>
                </c:pt>
                <c:pt idx="1">
                  <c:v>7.2499999999999995E-2</c:v>
                </c:pt>
                <c:pt idx="2">
                  <c:v>7.4999999999999997E-2</c:v>
                </c:pt>
                <c:pt idx="3">
                  <c:v>7.7499999999999999E-2</c:v>
                </c:pt>
                <c:pt idx="4">
                  <c:v>0.08</c:v>
                </c:pt>
                <c:pt idx="5">
                  <c:v>8.2500000000000004E-2</c:v>
                </c:pt>
                <c:pt idx="6">
                  <c:v>8.5000000000000006E-2</c:v>
                </c:pt>
              </c:numCache>
            </c:numRef>
          </c:cat>
          <c:val>
            <c:numRef>
              <c:f>'1RPM adelante'!$R$7:$R$13</c:f>
              <c:numCache>
                <c:formatCode>0.0%</c:formatCode>
                <c:ptCount val="7"/>
                <c:pt idx="0">
                  <c:v>1.6129032258064516E-2</c:v>
                </c:pt>
                <c:pt idx="1">
                  <c:v>8.0645161290322578E-2</c:v>
                </c:pt>
                <c:pt idx="2">
                  <c:v>0.25806451612903225</c:v>
                </c:pt>
                <c:pt idx="3">
                  <c:v>0.22580645161290322</c:v>
                </c:pt>
                <c:pt idx="4">
                  <c:v>0.37096774193548387</c:v>
                </c:pt>
                <c:pt idx="5">
                  <c:v>3.2258064516129031E-2</c:v>
                </c:pt>
                <c:pt idx="6">
                  <c:v>1.6129032258064516E-2</c:v>
                </c:pt>
              </c:numCache>
            </c:numRef>
          </c:val>
          <c:extLst>
            <c:ext xmlns:c16="http://schemas.microsoft.com/office/drawing/2014/chart" uri="{C3380CC4-5D6E-409C-BE32-E72D297353CC}">
              <c16:uniqueId val="{00000000-7CB4-4317-8E3B-689902B62C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8:$KK$18</c15:sqref>
                  </c15:fullRef>
                </c:ext>
              </c:extLst>
              <c:f>'EOF Evolución'!$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numCache>
            </c:numRef>
          </c:val>
          <c:smooth val="0"/>
          <c:extLst>
            <c:ext xmlns:c16="http://schemas.microsoft.com/office/drawing/2014/chart" uri="{C3380CC4-5D6E-409C-BE32-E72D297353CC}">
              <c16:uniqueId val="{00000000-B83F-44E7-9EE0-5CDB04AC56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 6,25%</c:v>
                </c:pt>
                <c:pt idx="1">
                  <c:v>6,50%</c:v>
                </c:pt>
                <c:pt idx="2">
                  <c:v>6,75%</c:v>
                </c:pt>
                <c:pt idx="3">
                  <c:v>7,00%</c:v>
                </c:pt>
                <c:pt idx="4">
                  <c:v>7,25%</c:v>
                </c:pt>
                <c:pt idx="5">
                  <c:v>7,50%</c:v>
                </c:pt>
                <c:pt idx="6">
                  <c:v>≥ 7,75%</c:v>
                </c:pt>
              </c:strCache>
            </c:strRef>
          </c:cat>
          <c:val>
            <c:numRef>
              <c:f>'2RPM adelante'!$R$7:$R$13</c:f>
              <c:numCache>
                <c:formatCode>0.00%</c:formatCode>
                <c:ptCount val="7"/>
                <c:pt idx="0">
                  <c:v>3.2258064516129031E-2</c:v>
                </c:pt>
                <c:pt idx="1">
                  <c:v>9.6774193548387094E-2</c:v>
                </c:pt>
                <c:pt idx="2">
                  <c:v>0.12903225806451613</c:v>
                </c:pt>
                <c:pt idx="3">
                  <c:v>0.20967741935483872</c:v>
                </c:pt>
                <c:pt idx="4">
                  <c:v>0.19354838709677419</c:v>
                </c:pt>
                <c:pt idx="5">
                  <c:v>0.30645161290322581</c:v>
                </c:pt>
                <c:pt idx="6">
                  <c:v>3.2258064516129031E-2</c:v>
                </c:pt>
              </c:numCache>
            </c:numRef>
          </c:val>
          <c:extLst>
            <c:ext xmlns:c16="http://schemas.microsoft.com/office/drawing/2014/chart" uri="{C3380CC4-5D6E-409C-BE32-E72D297353CC}">
              <c16:uniqueId val="{00000000-9298-4CD4-B187-18207E23C1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9:$KK$19</c15:sqref>
                  </c15:fullRef>
                </c:ext>
              </c:extLst>
              <c:f>'EOF Evolución'!$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numCache>
            </c:numRef>
          </c:val>
          <c:smooth val="0"/>
          <c:extLst>
            <c:ext xmlns:c16="http://schemas.microsoft.com/office/drawing/2014/chart" uri="{C3380CC4-5D6E-409C-BE32-E72D297353CC}">
              <c16:uniqueId val="{00000000-435E-45BD-8EEA-0CFA41B4A7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5,75%</c:v>
                </c:pt>
                <c:pt idx="1">
                  <c:v>6,00%</c:v>
                </c:pt>
                <c:pt idx="2">
                  <c:v>6,25%</c:v>
                </c:pt>
                <c:pt idx="3">
                  <c:v>6,50%</c:v>
                </c:pt>
                <c:pt idx="4">
                  <c:v>6,75%</c:v>
                </c:pt>
                <c:pt idx="5">
                  <c:v>7,00%</c:v>
                </c:pt>
                <c:pt idx="6">
                  <c:v>≥ 7,25%</c:v>
                </c:pt>
              </c:strCache>
            </c:strRef>
          </c:cat>
          <c:val>
            <c:numRef>
              <c:f>'3RPM adelante'!$R$7:$R$13</c:f>
              <c:numCache>
                <c:formatCode>0.00%</c:formatCode>
                <c:ptCount val="7"/>
                <c:pt idx="0">
                  <c:v>4.8387096774193547E-2</c:v>
                </c:pt>
                <c:pt idx="1">
                  <c:v>0.12903225806451613</c:v>
                </c:pt>
                <c:pt idx="2">
                  <c:v>0.11290322580645161</c:v>
                </c:pt>
                <c:pt idx="3">
                  <c:v>0.16129032258064516</c:v>
                </c:pt>
                <c:pt idx="4">
                  <c:v>0.19354838709677419</c:v>
                </c:pt>
                <c:pt idx="5">
                  <c:v>0.32258064516129031</c:v>
                </c:pt>
                <c:pt idx="6">
                  <c:v>3.2258064516129031E-2</c:v>
                </c:pt>
              </c:numCache>
            </c:numRef>
          </c:val>
          <c:extLst>
            <c:ext xmlns:c16="http://schemas.microsoft.com/office/drawing/2014/chart" uri="{C3380CC4-5D6E-409C-BE32-E72D297353CC}">
              <c16:uniqueId val="{00000000-585B-4E9D-B808-A426AE2784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0:$KK$20</c15:sqref>
                  </c15:fullRef>
                </c:ext>
              </c:extLst>
              <c:f>'EOF Evolución'!$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numCache>
            </c:numRef>
          </c:val>
          <c:smooth val="0"/>
          <c:extLst>
            <c:ext xmlns:c16="http://schemas.microsoft.com/office/drawing/2014/chart" uri="{C3380CC4-5D6E-409C-BE32-E72D297353CC}">
              <c16:uniqueId val="{00000000-AE86-4199-BEEA-8E7342595D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5,50%</c:v>
                </c:pt>
                <c:pt idx="1">
                  <c:v>5,75%</c:v>
                </c:pt>
                <c:pt idx="2">
                  <c:v>6,00%</c:v>
                </c:pt>
                <c:pt idx="3">
                  <c:v>6,25%</c:v>
                </c:pt>
                <c:pt idx="4">
                  <c:v>6,50%</c:v>
                </c:pt>
                <c:pt idx="5">
                  <c:v>6,75%</c:v>
                </c:pt>
                <c:pt idx="6">
                  <c:v>≥ 7,00%</c:v>
                </c:pt>
              </c:strCache>
            </c:strRef>
          </c:cat>
          <c:val>
            <c:numRef>
              <c:f>'4RPM adelante'!$R$7:$R$13</c:f>
              <c:numCache>
                <c:formatCode>0.00%</c:formatCode>
                <c:ptCount val="7"/>
                <c:pt idx="0">
                  <c:v>0.19354838709677419</c:v>
                </c:pt>
                <c:pt idx="1">
                  <c:v>8.0645161290322578E-2</c:v>
                </c:pt>
                <c:pt idx="2">
                  <c:v>0.17741935483870969</c:v>
                </c:pt>
                <c:pt idx="3">
                  <c:v>0.17741935483870969</c:v>
                </c:pt>
                <c:pt idx="4">
                  <c:v>0.25806451612903225</c:v>
                </c:pt>
                <c:pt idx="5">
                  <c:v>4.8387096774193547E-2</c:v>
                </c:pt>
                <c:pt idx="6">
                  <c:v>6.4516129032258063E-2</c:v>
                </c:pt>
              </c:numCache>
            </c:numRef>
          </c:val>
          <c:extLst>
            <c:ext xmlns:c16="http://schemas.microsoft.com/office/drawing/2014/chart" uri="{C3380CC4-5D6E-409C-BE32-E72D297353CC}">
              <c16:uniqueId val="{00000000-BD88-4FC6-8D23-34EDDFF35E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K$9</c15:sqref>
                  </c15:fullRef>
                </c:ext>
              </c:extLst>
              <c:f>'EOF Evolución'!$GP$9:$KD$9</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0:$KK$10</c15:sqref>
                  </c15:fullRef>
                </c:ext>
              </c:extLst>
              <c:f>'EOF Evolución'!$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numCache>
            </c:numRef>
          </c:val>
          <c:smooth val="0"/>
          <c:extLst>
            <c:ext xmlns:c16="http://schemas.microsoft.com/office/drawing/2014/chart" uri="{C3380CC4-5D6E-409C-BE32-E72D297353CC}">
              <c16:uniqueId val="{00000000-E68A-407C-A4BB-BB20ADBC34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1:$KK$21</c15:sqref>
                  </c15:fullRef>
                </c:ext>
              </c:extLst>
              <c:f>'EOF Evolución'!$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numCache>
            </c:numRef>
          </c:val>
          <c:smooth val="0"/>
          <c:extLst>
            <c:ext xmlns:c16="http://schemas.microsoft.com/office/drawing/2014/chart" uri="{C3380CC4-5D6E-409C-BE32-E72D297353CC}">
              <c16:uniqueId val="{00000000-8F5C-49C1-B43E-4207435954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50%</c:v>
                </c:pt>
                <c:pt idx="1">
                  <c:v>4,75%</c:v>
                </c:pt>
                <c:pt idx="2">
                  <c:v>5,00%</c:v>
                </c:pt>
                <c:pt idx="3">
                  <c:v>5,25%</c:v>
                </c:pt>
                <c:pt idx="4">
                  <c:v>5,50%</c:v>
                </c:pt>
                <c:pt idx="5">
                  <c:v>5,75%</c:v>
                </c:pt>
                <c:pt idx="6">
                  <c:v>≥ 6,00%</c:v>
                </c:pt>
              </c:strCache>
            </c:strRef>
          </c:cat>
          <c:val>
            <c:numRef>
              <c:f>'RPM 12meses adelante'!$R$7:$R$13</c:f>
              <c:numCache>
                <c:formatCode>0.00%</c:formatCode>
                <c:ptCount val="7"/>
                <c:pt idx="0">
                  <c:v>0.12903225806451613</c:v>
                </c:pt>
                <c:pt idx="1">
                  <c:v>0.11290322580645161</c:v>
                </c:pt>
                <c:pt idx="2">
                  <c:v>0.12903225806451613</c:v>
                </c:pt>
                <c:pt idx="3">
                  <c:v>0.14516129032258066</c:v>
                </c:pt>
                <c:pt idx="4">
                  <c:v>0.14516129032258066</c:v>
                </c:pt>
                <c:pt idx="5">
                  <c:v>1.6129032258064516E-2</c:v>
                </c:pt>
                <c:pt idx="6">
                  <c:v>0.32258064516129031</c:v>
                </c:pt>
              </c:numCache>
            </c:numRef>
          </c:val>
          <c:extLst>
            <c:ext xmlns:c16="http://schemas.microsoft.com/office/drawing/2014/chart" uri="{C3380CC4-5D6E-409C-BE32-E72D297353CC}">
              <c16:uniqueId val="{00000000-E541-499C-A3E4-413345E6DE5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2:$KK$22</c15:sqref>
                  </c15:fullRef>
                </c:ext>
              </c:extLst>
              <c:f>'EOF Evolución'!$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numCache>
            </c:numRef>
          </c:val>
          <c:smooth val="0"/>
          <c:extLst>
            <c:ext xmlns:c16="http://schemas.microsoft.com/office/drawing/2014/chart" uri="{C3380CC4-5D6E-409C-BE32-E72D297353CC}">
              <c16:uniqueId val="{00000000-1785-4732-A665-F8EBFAA3CC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20967741935483872</c:v>
                </c:pt>
                <c:pt idx="1">
                  <c:v>0</c:v>
                </c:pt>
                <c:pt idx="2">
                  <c:v>0.29032258064516131</c:v>
                </c:pt>
                <c:pt idx="3">
                  <c:v>6.4516129032258063E-2</c:v>
                </c:pt>
                <c:pt idx="4">
                  <c:v>0.25806451612903225</c:v>
                </c:pt>
                <c:pt idx="5">
                  <c:v>3.2258064516129031E-2</c:v>
                </c:pt>
                <c:pt idx="6">
                  <c:v>0.14516129032258066</c:v>
                </c:pt>
              </c:numCache>
            </c:numRef>
          </c:val>
          <c:extLst>
            <c:ext xmlns:c16="http://schemas.microsoft.com/office/drawing/2014/chart" uri="{C3380CC4-5D6E-409C-BE32-E72D297353CC}">
              <c16:uniqueId val="{00000000-FB9C-4B33-A665-A1D26D0C1D0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K$16</c15:sqref>
                  </c15:fullRef>
                </c:ext>
              </c:extLst>
              <c:f>'EOF Evolución'!$GP$16:$KD$1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4:$KK$24</c15:sqref>
                  </c15:fullRef>
                </c:ext>
              </c:extLst>
              <c:f>'EOF Evolución'!$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numCache>
            </c:numRef>
          </c:val>
          <c:smooth val="0"/>
          <c:extLst>
            <c:ext xmlns:c16="http://schemas.microsoft.com/office/drawing/2014/chart" uri="{C3380CC4-5D6E-409C-BE32-E72D297353CC}">
              <c16:uniqueId val="{00000000-526E-4B25-B91C-43F0DA7AC1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7C-4BF2-BEB4-8B01ED8F37B3}"/>
              </c:ext>
            </c:extLst>
          </c:dPt>
          <c:dPt>
            <c:idx val="1"/>
            <c:bubble3D val="0"/>
            <c:spPr>
              <a:solidFill>
                <a:srgbClr val="001730"/>
              </a:solidFill>
              <a:ln w="19050">
                <a:noFill/>
              </a:ln>
              <a:effectLst/>
            </c:spPr>
            <c:extLst>
              <c:ext xmlns:c16="http://schemas.microsoft.com/office/drawing/2014/chart" uri="{C3380CC4-5D6E-409C-BE32-E72D297353CC}">
                <c16:uniqueId val="{00000003-5B7C-4BF2-BEB4-8B01ED8F37B3}"/>
              </c:ext>
            </c:extLst>
          </c:dPt>
          <c:dPt>
            <c:idx val="2"/>
            <c:bubble3D val="0"/>
            <c:spPr>
              <a:noFill/>
              <a:ln w="19050">
                <a:noFill/>
              </a:ln>
              <a:effectLst/>
            </c:spPr>
            <c:extLst>
              <c:ext xmlns:c16="http://schemas.microsoft.com/office/drawing/2014/chart" uri="{C3380CC4-5D6E-409C-BE32-E72D297353CC}">
                <c16:uniqueId val="{00000005-5B7C-4BF2-BEB4-8B01ED8F37B3}"/>
              </c:ext>
            </c:extLst>
          </c:dPt>
          <c:dLbls>
            <c:dLbl>
              <c:idx val="0"/>
              <c:layout>
                <c:manualLayout>
                  <c:x val="0.34473831759895612"/>
                  <c:y val="0.34611069934751582"/>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5B7C-4BF2-BEB4-8B01ED8F37B3}"/>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6</c:v>
                </c:pt>
                <c:pt idx="1">
                  <c:v>0.3</c:v>
                </c:pt>
                <c:pt idx="2">
                  <c:v>13.7</c:v>
                </c:pt>
              </c:numCache>
            </c:numRef>
          </c:val>
          <c:extLst>
            <c:ext xmlns:c16="http://schemas.microsoft.com/office/drawing/2014/chart" uri="{C3380CC4-5D6E-409C-BE32-E72D297353CC}">
              <c16:uniqueId val="{00000006-5B7C-4BF2-BEB4-8B01ED8F37B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7C-4BF2-BEB4-8B01ED8F37B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7C-4BF2-BEB4-8B01ED8F37B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7C-4BF2-BEB4-8B01ED8F37B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7C-4BF2-BEB4-8B01ED8F37B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7C-4BF2-BEB4-8B01ED8F37B3}"/>
              </c:ext>
            </c:extLst>
          </c:dPt>
          <c:dPt>
            <c:idx val="5"/>
            <c:bubble3D val="0"/>
            <c:spPr>
              <a:noFill/>
              <a:ln w="19050">
                <a:noFill/>
              </a:ln>
              <a:effectLst/>
            </c:spPr>
            <c:extLst>
              <c:ext xmlns:c16="http://schemas.microsoft.com/office/drawing/2014/chart" uri="{C3380CC4-5D6E-409C-BE32-E72D297353CC}">
                <c16:uniqueId val="{00000012-5B7C-4BF2-BEB4-8B01ED8F37B3}"/>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5B7C-4BF2-BEB4-8B01ED8F37B3}"/>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5B7C-4BF2-BEB4-8B01ED8F37B3}"/>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5B7C-4BF2-BEB4-8B01ED8F37B3}"/>
                </c:ext>
              </c:extLst>
            </c:dLbl>
            <c:dLbl>
              <c:idx val="5"/>
              <c:delete val="1"/>
              <c:extLst>
                <c:ext xmlns:c15="http://schemas.microsoft.com/office/drawing/2012/chart" uri="{CE6537A1-D6FC-4f65-9D91-7224C49458BB}"/>
                <c:ext xmlns:c16="http://schemas.microsoft.com/office/drawing/2014/chart" uri="{C3380CC4-5D6E-409C-BE32-E72D297353CC}">
                  <c16:uniqueId val="{00000012-5B7C-4BF2-BEB4-8B01ED8F37B3}"/>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7C-4BF2-BEB4-8B01ED8F37B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65%</c:v>
                </c:pt>
                <c:pt idx="1">
                  <c:v>5,70%</c:v>
                </c:pt>
                <c:pt idx="2">
                  <c:v>5,75%</c:v>
                </c:pt>
                <c:pt idx="3">
                  <c:v>5,80%</c:v>
                </c:pt>
                <c:pt idx="4">
                  <c:v>5,85%</c:v>
                </c:pt>
                <c:pt idx="5">
                  <c:v>5,90%</c:v>
                </c:pt>
                <c:pt idx="6">
                  <c:v>≥ 5,95%</c:v>
                </c:pt>
              </c:strCache>
            </c:strRef>
          </c:cat>
          <c:val>
            <c:numRef>
              <c:f>'BTP5 14días adelante'!$R$7:$R$13</c:f>
              <c:numCache>
                <c:formatCode>0.00%</c:formatCode>
                <c:ptCount val="7"/>
                <c:pt idx="0">
                  <c:v>0.19354838709677419</c:v>
                </c:pt>
                <c:pt idx="1">
                  <c:v>8.0645161290322578E-2</c:v>
                </c:pt>
                <c:pt idx="2">
                  <c:v>8.0645161290322578E-2</c:v>
                </c:pt>
                <c:pt idx="3">
                  <c:v>0.16129032258064516</c:v>
                </c:pt>
                <c:pt idx="4">
                  <c:v>3.2258064516129031E-2</c:v>
                </c:pt>
                <c:pt idx="5">
                  <c:v>0.17741935483870969</c:v>
                </c:pt>
                <c:pt idx="6">
                  <c:v>0.27419354838709675</c:v>
                </c:pt>
              </c:numCache>
            </c:numRef>
          </c:val>
          <c:extLst>
            <c:ext xmlns:c16="http://schemas.microsoft.com/office/drawing/2014/chart" uri="{C3380CC4-5D6E-409C-BE32-E72D297353CC}">
              <c16:uniqueId val="{00000000-DAD4-4F35-AE59-EB9BAF9614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128238631380353"/>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K$32</c15:sqref>
                  </c15:fullRef>
                </c:ext>
              </c:extLst>
              <c:f>'EOF Evolución'!$IW$32:$KD$32</c:f>
              <c:strCache>
                <c:ptCount val="3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strCache>
            </c:strRef>
          </c:cat>
          <c:val>
            <c:numRef>
              <c:extLst>
                <c:ext xmlns:c15="http://schemas.microsoft.com/office/drawing/2012/chart" uri="{02D57815-91ED-43cb-92C2-25804820EDAC}">
                  <c15:fullRef>
                    <c15:sqref>'EOF Evolución'!$IW$33:$KK$33</c15:sqref>
                  </c15:fullRef>
                </c:ext>
              </c:extLst>
              <c:f>'EOF Evolución'!$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numCache>
            </c:numRef>
          </c:val>
          <c:smooth val="0"/>
          <c:extLst>
            <c:ext xmlns:c16="http://schemas.microsoft.com/office/drawing/2014/chart" uri="{C3380CC4-5D6E-409C-BE32-E72D297353CC}">
              <c16:uniqueId val="{00000000-E5A2-451C-9CFD-2A25A23370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75%</c:v>
                </c:pt>
                <c:pt idx="1">
                  <c:v>5,80%</c:v>
                </c:pt>
                <c:pt idx="2">
                  <c:v>5,85%</c:v>
                </c:pt>
                <c:pt idx="3">
                  <c:v>5,90%</c:v>
                </c:pt>
                <c:pt idx="4">
                  <c:v>5,95%</c:v>
                </c:pt>
                <c:pt idx="5">
                  <c:v>6,00%</c:v>
                </c:pt>
                <c:pt idx="6">
                  <c:v>≥ 6,05%</c:v>
                </c:pt>
              </c:strCache>
            </c:strRef>
          </c:cat>
          <c:val>
            <c:numRef>
              <c:f>'BTP10 14días adelante'!$R$7:$R$13</c:f>
              <c:numCache>
                <c:formatCode>0.00%</c:formatCode>
                <c:ptCount val="7"/>
                <c:pt idx="0">
                  <c:v>0.29032258064516131</c:v>
                </c:pt>
                <c:pt idx="1">
                  <c:v>4.8387096774193547E-2</c:v>
                </c:pt>
                <c:pt idx="2">
                  <c:v>3.2258064516129031E-2</c:v>
                </c:pt>
                <c:pt idx="3">
                  <c:v>0.19354838709677419</c:v>
                </c:pt>
                <c:pt idx="4">
                  <c:v>3.2258064516129031E-2</c:v>
                </c:pt>
                <c:pt idx="5">
                  <c:v>0.17741935483870969</c:v>
                </c:pt>
                <c:pt idx="6">
                  <c:v>0.22580645161290322</c:v>
                </c:pt>
              </c:numCache>
            </c:numRef>
          </c:val>
          <c:extLst>
            <c:ext xmlns:c16="http://schemas.microsoft.com/office/drawing/2014/chart" uri="{C3380CC4-5D6E-409C-BE32-E72D297353CC}">
              <c16:uniqueId val="{00000000-6F3B-4E61-B635-A5C78111B0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K$32</c15:sqref>
                  </c15:fullRef>
                </c:ext>
              </c:extLst>
              <c:f>'EOF Evolución'!$IW$32:$KD$32</c:f>
              <c:strCache>
                <c:ptCount val="3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strCache>
            </c:strRef>
          </c:cat>
          <c:val>
            <c:numRef>
              <c:extLst>
                <c:ext xmlns:c15="http://schemas.microsoft.com/office/drawing/2012/chart" uri="{02D57815-91ED-43cb-92C2-25804820EDAC}">
                  <c15:fullRef>
                    <c15:sqref>'EOF Evolución'!$IW$34:$KK$34</c15:sqref>
                  </c15:fullRef>
                </c:ext>
              </c:extLst>
              <c:f>'EOF Evolución'!$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numCache>
            </c:numRef>
          </c:val>
          <c:smooth val="0"/>
          <c:extLst>
            <c:ext xmlns:c16="http://schemas.microsoft.com/office/drawing/2014/chart" uri="{C3380CC4-5D6E-409C-BE32-E72D297353CC}">
              <c16:uniqueId val="{00000000-33B0-4659-B92D-6E563B83D4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2</c:f>
              <c:numCache>
                <c:formatCode>0.00%</c:formatCode>
                <c:ptCount val="5"/>
                <c:pt idx="0">
                  <c:v>-1E-3</c:v>
                </c:pt>
                <c:pt idx="1">
                  <c:v>0</c:v>
                </c:pt>
                <c:pt idx="2">
                  <c:v>1E-3</c:v>
                </c:pt>
                <c:pt idx="3">
                  <c:v>2E-3</c:v>
                </c:pt>
                <c:pt idx="4">
                  <c:v>3.0000000000000001E-3</c:v>
                </c:pt>
              </c:numCache>
            </c:numRef>
          </c:cat>
          <c:val>
            <c:numRef>
              <c:f>'IPC 1mes adelante'!$R$8:$R$12</c:f>
              <c:numCache>
                <c:formatCode>0.00%</c:formatCode>
                <c:ptCount val="5"/>
                <c:pt idx="0">
                  <c:v>1.6129032258064516E-2</c:v>
                </c:pt>
                <c:pt idx="1">
                  <c:v>0.5</c:v>
                </c:pt>
                <c:pt idx="2">
                  <c:v>0.33870967741935482</c:v>
                </c:pt>
                <c:pt idx="3">
                  <c:v>0.11290322580645161</c:v>
                </c:pt>
                <c:pt idx="4">
                  <c:v>3.2258064516129031E-2</c:v>
                </c:pt>
              </c:numCache>
            </c:numRef>
          </c:val>
          <c:extLst>
            <c:ext xmlns:c16="http://schemas.microsoft.com/office/drawing/2014/chart" uri="{C3380CC4-5D6E-409C-BE32-E72D297353CC}">
              <c16:uniqueId val="{00000000-690C-4517-910D-5182A32D09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95%</c:v>
                </c:pt>
                <c:pt idx="1">
                  <c:v>3,00%</c:v>
                </c:pt>
                <c:pt idx="2">
                  <c:v>3,05%</c:v>
                </c:pt>
                <c:pt idx="3">
                  <c:v>3,10%</c:v>
                </c:pt>
                <c:pt idx="4">
                  <c:v>3,15%</c:v>
                </c:pt>
                <c:pt idx="5">
                  <c:v>3,20%</c:v>
                </c:pt>
                <c:pt idx="6">
                  <c:v>≥ 3,25%</c:v>
                </c:pt>
              </c:strCache>
            </c:strRef>
          </c:cat>
          <c:val>
            <c:numRef>
              <c:f>'BTU5 14días adelante'!$R$7:$R$13</c:f>
              <c:numCache>
                <c:formatCode>0.00%</c:formatCode>
                <c:ptCount val="7"/>
                <c:pt idx="0">
                  <c:v>0.14516129032258066</c:v>
                </c:pt>
                <c:pt idx="1">
                  <c:v>0.17741935483870969</c:v>
                </c:pt>
                <c:pt idx="2">
                  <c:v>1.6129032258064516E-2</c:v>
                </c:pt>
                <c:pt idx="3">
                  <c:v>0.29032258064516131</c:v>
                </c:pt>
                <c:pt idx="4">
                  <c:v>9.6774193548387094E-2</c:v>
                </c:pt>
                <c:pt idx="5">
                  <c:v>0.12903225806451613</c:v>
                </c:pt>
                <c:pt idx="6">
                  <c:v>0.14516129032258066</c:v>
                </c:pt>
              </c:numCache>
            </c:numRef>
          </c:val>
          <c:extLst>
            <c:ext xmlns:c16="http://schemas.microsoft.com/office/drawing/2014/chart" uri="{C3380CC4-5D6E-409C-BE32-E72D297353CC}">
              <c16:uniqueId val="{00000000-92A2-4186-A819-C20B0F7B22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4231148008705706"/>
          <c:y val="6.8728503739885882E-3"/>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K$32</c15:sqref>
                  </c15:fullRef>
                </c:ext>
              </c:extLst>
              <c:f>'EOF Evolución'!$IW$32:$KD$32</c:f>
              <c:strCache>
                <c:ptCount val="3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strCache>
            </c:strRef>
          </c:cat>
          <c:val>
            <c:numRef>
              <c:extLst>
                <c:ext xmlns:c15="http://schemas.microsoft.com/office/drawing/2012/chart" uri="{02D57815-91ED-43cb-92C2-25804820EDAC}">
                  <c15:fullRef>
                    <c15:sqref>'EOF Evolución'!$IW$35:$KK$35</c15:sqref>
                  </c15:fullRef>
                </c:ext>
              </c:extLst>
              <c:f>'EOF Evolución'!$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numCache>
            </c:numRef>
          </c:val>
          <c:smooth val="0"/>
          <c:extLst>
            <c:ext xmlns:c16="http://schemas.microsoft.com/office/drawing/2014/chart" uri="{C3380CC4-5D6E-409C-BE32-E72D297353CC}">
              <c16:uniqueId val="{00000000-D166-4C01-B814-7AA4F1BA93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80%</c:v>
                </c:pt>
                <c:pt idx="1">
                  <c:v>2,85%</c:v>
                </c:pt>
                <c:pt idx="2">
                  <c:v>2,90%</c:v>
                </c:pt>
                <c:pt idx="3">
                  <c:v>2,95%</c:v>
                </c:pt>
                <c:pt idx="4">
                  <c:v>3,00%</c:v>
                </c:pt>
                <c:pt idx="5">
                  <c:v>3,05%</c:v>
                </c:pt>
                <c:pt idx="6">
                  <c:v>≥ 3,10%</c:v>
                </c:pt>
              </c:strCache>
            </c:strRef>
          </c:cat>
          <c:val>
            <c:numRef>
              <c:f>'BTU10 14días adelante'!$R$7:$R$13</c:f>
              <c:numCache>
                <c:formatCode>0.00%</c:formatCode>
                <c:ptCount val="7"/>
                <c:pt idx="0">
                  <c:v>0.17741935483870969</c:v>
                </c:pt>
                <c:pt idx="1">
                  <c:v>8.0645161290322578E-2</c:v>
                </c:pt>
                <c:pt idx="2">
                  <c:v>6.4516129032258063E-2</c:v>
                </c:pt>
                <c:pt idx="3">
                  <c:v>9.6774193548387094E-2</c:v>
                </c:pt>
                <c:pt idx="4">
                  <c:v>0.38709677419354838</c:v>
                </c:pt>
                <c:pt idx="5">
                  <c:v>3.2258064516129031E-2</c:v>
                </c:pt>
                <c:pt idx="6">
                  <c:v>0.16129032258064516</c:v>
                </c:pt>
              </c:numCache>
            </c:numRef>
          </c:val>
          <c:extLst>
            <c:ext xmlns:c16="http://schemas.microsoft.com/office/drawing/2014/chart" uri="{C3380CC4-5D6E-409C-BE32-E72D297353CC}">
              <c16:uniqueId val="{00000000-3A30-441A-8786-64C9DFE3548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K$32</c15:sqref>
                  </c15:fullRef>
                </c:ext>
              </c:extLst>
              <c:f>'EOF Evolución'!$IW$32:$KD$32</c:f>
              <c:strCache>
                <c:ptCount val="3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strCache>
            </c:strRef>
          </c:cat>
          <c:val>
            <c:numRef>
              <c:extLst>
                <c:ext xmlns:c15="http://schemas.microsoft.com/office/drawing/2012/chart" uri="{02D57815-91ED-43cb-92C2-25804820EDAC}">
                  <c15:fullRef>
                    <c15:sqref>'EOF Evolución'!$IW$36:$KK$36</c15:sqref>
                  </c15:fullRef>
                </c:ext>
              </c:extLst>
              <c:f>'EOF Evolución'!$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numCache>
            </c:numRef>
          </c:val>
          <c:smooth val="0"/>
          <c:extLst>
            <c:ext xmlns:c16="http://schemas.microsoft.com/office/drawing/2014/chart" uri="{C3380CC4-5D6E-409C-BE32-E72D297353CC}">
              <c16:uniqueId val="{00000000-3DAA-4F84-A73F-55941B5FA5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75 </c:v>
                </c:pt>
                <c:pt idx="1">
                  <c:v> 880 </c:v>
                </c:pt>
                <c:pt idx="2">
                  <c:v> 885 </c:v>
                </c:pt>
                <c:pt idx="3">
                  <c:v> 890 </c:v>
                </c:pt>
                <c:pt idx="4">
                  <c:v> 895 </c:v>
                </c:pt>
                <c:pt idx="5">
                  <c:v>900</c:v>
                </c:pt>
                <c:pt idx="6">
                  <c:v> ≥ 905 </c:v>
                </c:pt>
              </c:strCache>
            </c:strRef>
          </c:cat>
          <c:val>
            <c:numRef>
              <c:f>'Tipo de Cambio 7días adelante'!$R$7:$R$13</c:f>
              <c:numCache>
                <c:formatCode>0.0%</c:formatCode>
                <c:ptCount val="7"/>
                <c:pt idx="0">
                  <c:v>8.0645161290322578E-2</c:v>
                </c:pt>
                <c:pt idx="1">
                  <c:v>0.16129032258064516</c:v>
                </c:pt>
                <c:pt idx="2">
                  <c:v>8.0645161290322578E-2</c:v>
                </c:pt>
                <c:pt idx="3">
                  <c:v>0.25806451612903225</c:v>
                </c:pt>
                <c:pt idx="4">
                  <c:v>3.2258064516129031E-2</c:v>
                </c:pt>
                <c:pt idx="5">
                  <c:v>0.27419354838709675</c:v>
                </c:pt>
                <c:pt idx="6">
                  <c:v>0.11290322580645161</c:v>
                </c:pt>
              </c:numCache>
            </c:numRef>
          </c:val>
          <c:extLst>
            <c:ext xmlns:c16="http://schemas.microsoft.com/office/drawing/2014/chart" uri="{C3380CC4-5D6E-409C-BE32-E72D297353CC}">
              <c16:uniqueId val="{00000000-4B22-4B3A-A44E-A899B69A46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K$26</c15:sqref>
                  </c15:fullRef>
                </c:ext>
              </c:extLst>
              <c:f>'EOF Evolución'!$GP$26:$KD$2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7:$KK$27</c15:sqref>
                  </c15:fullRef>
                </c:ext>
              </c:extLst>
              <c:f>'EOF Evolución'!$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numCache>
            </c:numRef>
          </c:val>
          <c:smooth val="0"/>
          <c:extLst>
            <c:ext xmlns:c16="http://schemas.microsoft.com/office/drawing/2014/chart" uri="{C3380CC4-5D6E-409C-BE32-E72D297353CC}">
              <c16:uniqueId val="{00000000-B619-494C-BB20-CA523D4A5F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80</c:v>
                </c:pt>
                <c:pt idx="1">
                  <c:v>885</c:v>
                </c:pt>
                <c:pt idx="2">
                  <c:v>890</c:v>
                </c:pt>
                <c:pt idx="3">
                  <c:v>895</c:v>
                </c:pt>
                <c:pt idx="4">
                  <c:v>900</c:v>
                </c:pt>
                <c:pt idx="5">
                  <c:v>905</c:v>
                </c:pt>
                <c:pt idx="6">
                  <c:v>≥ 910</c:v>
                </c:pt>
              </c:strCache>
            </c:strRef>
          </c:cat>
          <c:val>
            <c:numRef>
              <c:f>'Tipo de Cambio 28días adelante'!$R$7:$R$13</c:f>
              <c:numCache>
                <c:formatCode>0.00%</c:formatCode>
                <c:ptCount val="7"/>
                <c:pt idx="0">
                  <c:v>0.35483870967741937</c:v>
                </c:pt>
                <c:pt idx="1">
                  <c:v>3.2258064516129031E-2</c:v>
                </c:pt>
                <c:pt idx="2">
                  <c:v>0.16129032258064516</c:v>
                </c:pt>
                <c:pt idx="3">
                  <c:v>0</c:v>
                </c:pt>
                <c:pt idx="4">
                  <c:v>0.17741935483870969</c:v>
                </c:pt>
                <c:pt idx="5">
                  <c:v>1.6129032258064516E-2</c:v>
                </c:pt>
                <c:pt idx="6">
                  <c:v>0.25806451612903225</c:v>
                </c:pt>
              </c:numCache>
            </c:numRef>
          </c:val>
          <c:extLst>
            <c:ext xmlns:c16="http://schemas.microsoft.com/office/drawing/2014/chart" uri="{C3380CC4-5D6E-409C-BE32-E72D297353CC}">
              <c16:uniqueId val="{00000000-10C8-4917-A2F6-2CFDA1DC2F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K$26</c15:sqref>
                  </c15:fullRef>
                </c:ext>
              </c:extLst>
              <c:f>'EOF Evolución'!$GP$26:$KD$26</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28:$KK$28</c15:sqref>
                  </c15:fullRef>
                </c:ext>
              </c:extLst>
              <c:f>'EOF Evolución'!$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numCache>
            </c:numRef>
          </c:val>
          <c:smooth val="0"/>
          <c:extLst>
            <c:ext xmlns:c16="http://schemas.microsoft.com/office/drawing/2014/chart" uri="{C3380CC4-5D6E-409C-BE32-E72D297353CC}">
              <c16:uniqueId val="{00000000-3E72-4F04-B931-7020A03A66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K$9</c15:sqref>
                  </c15:fullRef>
                </c:ext>
              </c:extLst>
              <c:f>'EOF Evolución'!$GP$9:$KD$9</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1:$KK$11</c15:sqref>
                  </c15:fullRef>
                </c:ext>
              </c:extLst>
              <c:f>'EOF Evolución'!$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numCache>
            </c:numRef>
          </c:val>
          <c:smooth val="0"/>
          <c:extLst>
            <c:ext xmlns:c16="http://schemas.microsoft.com/office/drawing/2014/chart" uri="{C3380CC4-5D6E-409C-BE32-E72D297353CC}">
              <c16:uniqueId val="{00000000-20CC-4C41-8F42-2716488010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1</c:f>
              <c:numCache>
                <c:formatCode>0.00%</c:formatCode>
                <c:ptCount val="5"/>
                <c:pt idx="0">
                  <c:v>1E-3</c:v>
                </c:pt>
                <c:pt idx="1">
                  <c:v>2E-3</c:v>
                </c:pt>
                <c:pt idx="2">
                  <c:v>3.0000000000000001E-3</c:v>
                </c:pt>
                <c:pt idx="3">
                  <c:v>4.0000000000000001E-3</c:v>
                </c:pt>
                <c:pt idx="4">
                  <c:v>5.0000000000000001E-3</c:v>
                </c:pt>
              </c:numCache>
            </c:numRef>
          </c:cat>
          <c:val>
            <c:numRef>
              <c:f>'IPC 2meses adelante'!$R$7:$R$11</c:f>
              <c:numCache>
                <c:formatCode>0.00%</c:formatCode>
                <c:ptCount val="5"/>
                <c:pt idx="0">
                  <c:v>6.4516129032258063E-2</c:v>
                </c:pt>
                <c:pt idx="1">
                  <c:v>0.14516129032258066</c:v>
                </c:pt>
                <c:pt idx="2">
                  <c:v>0.5</c:v>
                </c:pt>
                <c:pt idx="3">
                  <c:v>0.25806451612903225</c:v>
                </c:pt>
                <c:pt idx="4">
                  <c:v>3.2258064516129031E-2</c:v>
                </c:pt>
              </c:numCache>
            </c:numRef>
          </c:val>
          <c:extLst>
            <c:ext xmlns:c16="http://schemas.microsoft.com/office/drawing/2014/chart" uri="{C3380CC4-5D6E-409C-BE32-E72D297353CC}">
              <c16:uniqueId val="{00000000-FC02-4249-8000-EACE9D8DB5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K$9</c15:sqref>
                  </c15:fullRef>
                </c:ext>
              </c:extLst>
              <c:f>'EOF Evolución'!$GP$9:$KD$9</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2:$KK$12</c15:sqref>
                  </c15:fullRef>
                </c:ext>
              </c:extLst>
              <c:f>'EOF Evolución'!$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numCache>
            </c:numRef>
          </c:val>
          <c:smooth val="0"/>
          <c:extLst>
            <c:ext xmlns:c16="http://schemas.microsoft.com/office/drawing/2014/chart" uri="{C3380CC4-5D6E-409C-BE32-E72D297353CC}">
              <c16:uniqueId val="{00000000-F973-46E1-B958-944DA88643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60%</c:v>
                </c:pt>
                <c:pt idx="1">
                  <c:v>2,70%</c:v>
                </c:pt>
                <c:pt idx="2">
                  <c:v>2,80%</c:v>
                </c:pt>
                <c:pt idx="3">
                  <c:v>2,90%</c:v>
                </c:pt>
                <c:pt idx="4">
                  <c:v>3,00%</c:v>
                </c:pt>
                <c:pt idx="5">
                  <c:v>3,10%</c:v>
                </c:pt>
                <c:pt idx="6">
                  <c:v>≥ 3,20%</c:v>
                </c:pt>
              </c:strCache>
            </c:strRef>
          </c:cat>
          <c:val>
            <c:numRef>
              <c:f>'Inflación 12meses adelante'!$R$7:$R$13</c:f>
              <c:numCache>
                <c:formatCode>0.00%</c:formatCode>
                <c:ptCount val="7"/>
                <c:pt idx="0">
                  <c:v>0.25806451612903225</c:v>
                </c:pt>
                <c:pt idx="1">
                  <c:v>8.0645161290322578E-2</c:v>
                </c:pt>
                <c:pt idx="2">
                  <c:v>4.8387096774193547E-2</c:v>
                </c:pt>
                <c:pt idx="3">
                  <c:v>0.16129032258064516</c:v>
                </c:pt>
                <c:pt idx="4">
                  <c:v>0.19354838709677419</c:v>
                </c:pt>
                <c:pt idx="5">
                  <c:v>4.8387096774193547E-2</c:v>
                </c:pt>
                <c:pt idx="6">
                  <c:v>0.20967741935483872</c:v>
                </c:pt>
              </c:numCache>
            </c:numRef>
          </c:val>
          <c:extLst>
            <c:ext xmlns:c16="http://schemas.microsoft.com/office/drawing/2014/chart" uri="{C3380CC4-5D6E-409C-BE32-E72D297353CC}">
              <c16:uniqueId val="{00000000-8F44-4F9B-A4FE-392D42F856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K$9</c15:sqref>
                  </c15:fullRef>
                </c:ext>
              </c:extLst>
              <c:f>'EOF Evolución'!$GP$9:$KD$9</c:f>
              <c:strCache>
                <c:ptCount val="9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strCache>
            </c:strRef>
          </c:cat>
          <c:val>
            <c:numRef>
              <c:extLst>
                <c:ext xmlns:c15="http://schemas.microsoft.com/office/drawing/2012/chart" uri="{02D57815-91ED-43cb-92C2-25804820EDAC}">
                  <c15:fullRef>
                    <c15:sqref>'EOF Evolución'!$GP$13:$KK$13</c15:sqref>
                  </c15:fullRef>
                </c:ext>
              </c:extLst>
              <c:f>'EOF Evolución'!$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numCache>
            </c:numRef>
          </c:val>
          <c:smooth val="0"/>
          <c:extLst>
            <c:ext xmlns:c16="http://schemas.microsoft.com/office/drawing/2014/chart" uri="{C3380CC4-5D6E-409C-BE32-E72D297353CC}">
              <c16:uniqueId val="{00000000-5C10-4238-BDA5-B9B1D0742C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0.16129032258064516</c:v>
                </c:pt>
                <c:pt idx="1">
                  <c:v>9.6774193548387094E-2</c:v>
                </c:pt>
                <c:pt idx="2">
                  <c:v>0.14516129032258066</c:v>
                </c:pt>
                <c:pt idx="3">
                  <c:v>0.12903225806451613</c:v>
                </c:pt>
                <c:pt idx="4">
                  <c:v>0.32258064516129031</c:v>
                </c:pt>
                <c:pt idx="5">
                  <c:v>3.2258064516129031E-2</c:v>
                </c:pt>
                <c:pt idx="6">
                  <c:v>0.11290322580645161</c:v>
                </c:pt>
              </c:numCache>
            </c:numRef>
          </c:val>
          <c:extLst>
            <c:ext xmlns:c16="http://schemas.microsoft.com/office/drawing/2014/chart" uri="{C3380CC4-5D6E-409C-BE32-E72D297353CC}">
              <c16:uniqueId val="{00000000-3B63-4E61-9874-3A20DB62C7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7BBD9813-F312-4975-88FE-5B5587C18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23CBF80-BE02-4A52-BB74-5AE2BF35A5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DFDEE55-8178-40DE-9CB8-8A2C9F7588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6A586C2-BF88-4F13-91D1-E8CB5CD925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C98327FD-6BE1-445D-A918-5A4563A989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3B1A45B4-070D-4DE6-81CE-5EFEC1AA85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97AC302-B3C7-4F02-A6F6-981C66F45D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41645CF8-6BE9-4B94-BAA3-F62DFC38AB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0</xdr:col>
      <xdr:colOff>200025</xdr:colOff>
      <xdr:row>46</xdr:row>
      <xdr:rowOff>73268</xdr:rowOff>
    </xdr:from>
    <xdr:to>
      <xdr:col>9</xdr:col>
      <xdr:colOff>9524</xdr:colOff>
      <xdr:row>49</xdr:row>
      <xdr:rowOff>171449</xdr:rowOff>
    </xdr:to>
    <xdr:sp macro="" textlink="">
      <xdr:nvSpPr>
        <xdr:cNvPr id="14" name="Text Box 1">
          <a:extLst>
            <a:ext uri="{FF2B5EF4-FFF2-40B4-BE49-F238E27FC236}">
              <a16:creationId xmlns:a16="http://schemas.microsoft.com/office/drawing/2014/main" id="{5987E1EB-C22E-4E1A-BCD9-6EDA8F8A6250}"/>
            </a:ext>
          </a:extLst>
        </xdr:cNvPr>
        <xdr:cNvSpPr txBox="1">
          <a:spLocks noChangeArrowheads="1"/>
        </xdr:cNvSpPr>
      </xdr:nvSpPr>
      <xdr:spPr bwMode="auto">
        <a:xfrm>
          <a:off x="200025" y="9312518"/>
          <a:ext cx="4362449" cy="669681"/>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CA87EDF3-D2B3-4A82-ADA4-FE1B1D183E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CE5E86BE-B93F-41A0-AE70-F4947BD56B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0532953E-0084-45D7-AA70-0880F043CB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6872D118-42F4-4B3C-BAF1-F9069BEB23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3E37A7A4-F840-4711-8B9D-25E15151B4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1898B22-7D73-4278-80F6-A59C3A716A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42934223-06A2-4A15-A3AF-0B57423A94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7056DA6-780C-4138-BE35-4CE72A28AF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A666B81E-F321-4C31-A318-6D2A0856F4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763D7F39-D437-4369-B3D0-15C428B649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4A538C3B-5B9D-45F7-B6B9-75CAE25FEE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64726111-DD47-4325-B841-1AB2BD0F83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0CCD947-F445-428D-96AC-37AEC51D1E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C9FBE9-BD53-4A67-A2F5-8176BA80BB99}"/>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E83A324D-9265-414D-B538-622F69541B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943D36F-8814-4D9A-8052-8A328BBCB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9FB5697-BFED-429F-A171-173F673E7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F2EE2C-F61D-4D80-8447-1E33B6D17D5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8AA6E848-771C-448E-9673-F5C04C74D9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DFCC160F-592C-4E27-AA72-65DD351EED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DBEC654C-9CAC-4260-B0E6-AC06FA9394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79E8A4-A4BC-4C1B-A040-708C10EC5146}"/>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66E1576C-C604-4339-B7F7-126F34322D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055496D-E276-4589-8B90-491A096E0B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D024C9DB-8EDA-48FB-96FB-F294FEC3B8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FC7C39-3F05-4612-970D-7CEC76107AB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E2E8C5A0-7AA5-4B51-A429-B3C066CEEC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B49D5AA-FD5E-4BD5-A5D6-81869E4A8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3D540D1A-7D47-4C00-B587-DF714A6643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E31F3B-FF42-45DF-8721-FBAFB41C1BF8}"/>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088796-05AE-4951-A6B5-3FBB9FF43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10C0EB-D52C-4FF2-9945-5CC0A8A53D55}"/>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D68E65B8-9884-4CED-8735-68DB341500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53F2B3BD-A21C-46EE-95D5-471B7532F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EA2A2FB-D279-47AD-8330-13164DC3E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B419AE-B343-41DC-A88D-510918079E2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5E3EF7AF-4FB3-4AE1-A0A6-56110AD3B7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5495B51-1A0C-43FF-A166-30BC801BA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7AB206-3006-4AAB-BECC-570F2E4714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CCD8EB-9D19-46B7-97B1-1F7429404682}"/>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240485CC-647E-4145-8081-071834705C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9C2F1CB-E0E3-4CFC-A679-8238026E1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1D53620-6126-4E6D-BA4C-18B8260F5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E3FE03-2255-45F5-BE09-0B9B54494969}"/>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75B30E08-A480-4C7B-A285-0D9D1B8C1A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A1BC46B-280A-4441-917D-7180ADBA28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998BDF1-28DF-4070-8FCE-40DE33C9C3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B3FEDF-BAD6-4530-B324-44C52B8A907C}"/>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CBF5879F-AB11-4740-A982-5B751C0969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5B5B9632-25A4-46C9-8C50-E0C82DBA7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95C539D-2E57-45FF-8007-F2550E0214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0EA82C-8A51-4DFD-9B09-4C490AB51539}"/>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6C4873E5-B549-4A1A-98E7-211718F74B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44D5A9E-35A1-4784-AAA8-3A5B8E024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4E867E6-5827-40B9-BC1B-2473C9916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19BBD4-3B56-4BF9-8D9B-F8451720B424}"/>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984B6843-6B90-4DCA-B9BE-CAF90C3337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6C454CC7-C2B7-4563-B6E3-EBEC6E42C1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B59BA54-4F3C-4163-AAE4-7C44C9231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51166B-4613-458C-995A-377F3CA7E4F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DE47E260-EF77-43DB-9C53-A63C10F115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D678E6C5-BABE-44D4-8726-94D2D5AE1F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504DCC-4363-478D-AD25-68AD6EB855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AA4311-3B3F-4F16-88F8-A96EAAC62767}"/>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8DBC13BD-9E27-44D3-A47A-C3D60DB993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0D16BDD-68B3-4DEC-80A4-087434521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C98C25C-8584-47D6-95BB-A55A4CA057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DC4F69-A57C-4714-B539-285551DB1EB3}"/>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B77E69DE-23AB-4B33-9F63-9FE235A334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16D854DD-D3DF-4999-A6D3-354188FC22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74F1C8A-836B-4C81-AC09-3603D86E3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D33A0C-E3EB-4B0E-AEF0-8DD4913D5CD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BCD56757-86BA-44BA-B1E1-9C6DD34266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6D17D9BD-A622-48F7-A087-C991FE9031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105FF76-3186-4987-8FE2-E66F27F22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FFA7E14-B7C5-4AC4-B536-7E760AB0C9E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7BB18E5F-B9FD-4ACF-8A54-6762A48CB9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CD8D470-EF8A-40CF-B080-7FEAB6592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1B232EF-DE5A-48A5-A4A3-B2AC96E786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FB7348-6371-466B-86FC-18BF701C32A6}"/>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258905CD-E0DE-4021-BDE4-A86E4A6889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58E8220-895A-4DB4-B1C8-1F6F033899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2E3CB4E-80C7-4449-A1D8-7F625703E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10BACA-282E-491C-A904-76B017DB623E}"/>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CECECED6-2E07-480C-8B8C-3578FD1E37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466A514-FC7D-4A85-86A7-5D10311169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BE853-4A4B-448B-9331-64CE5D42E2DC}">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95" t="s">
        <v>0</v>
      </c>
      <c r="D3" s="395"/>
      <c r="E3" s="395"/>
      <c r="F3" s="395"/>
      <c r="G3" s="395"/>
      <c r="H3" s="395"/>
      <c r="I3" s="12"/>
      <c r="J3" s="4"/>
      <c r="K3" s="5"/>
      <c r="L3" s="8"/>
      <c r="M3" s="9"/>
      <c r="N3" s="9"/>
      <c r="O3" s="9"/>
      <c r="P3" s="10"/>
      <c r="Q3" s="6"/>
      <c r="R3" s="7"/>
    </row>
    <row r="4" spans="1:18" x14ac:dyDescent="0.25">
      <c r="A4" s="1"/>
      <c r="B4" s="13"/>
      <c r="C4" s="14" t="s">
        <v>387</v>
      </c>
      <c r="D4" s="14"/>
      <c r="E4" s="15"/>
      <c r="F4" s="15"/>
      <c r="G4" s="15"/>
      <c r="H4" s="15"/>
      <c r="I4" s="16"/>
      <c r="J4" s="4"/>
      <c r="K4" s="5"/>
      <c r="L4" s="8"/>
      <c r="M4" s="9"/>
      <c r="N4" s="9"/>
      <c r="O4" s="9"/>
      <c r="P4" s="10"/>
      <c r="Q4" s="6"/>
      <c r="R4" s="17" t="s">
        <v>1</v>
      </c>
    </row>
    <row r="5" spans="1:18" x14ac:dyDescent="0.25">
      <c r="A5" s="1"/>
      <c r="B5" s="13"/>
      <c r="C5" s="396">
        <v>45244</v>
      </c>
      <c r="D5" s="396"/>
      <c r="E5" s="396"/>
      <c r="F5" s="18" t="s">
        <v>2</v>
      </c>
      <c r="G5" s="19"/>
      <c r="H5" s="20"/>
      <c r="I5" s="16"/>
      <c r="J5" s="4"/>
      <c r="K5" s="5"/>
      <c r="L5" s="8"/>
      <c r="M5" s="9"/>
      <c r="N5" s="9"/>
      <c r="O5" s="9"/>
      <c r="P5" s="10"/>
      <c r="Q5" s="6"/>
      <c r="R5" s="17" t="s">
        <v>3</v>
      </c>
    </row>
    <row r="6" spans="1:18" x14ac:dyDescent="0.25">
      <c r="A6" s="1"/>
      <c r="B6" s="13"/>
      <c r="C6" s="397">
        <v>45245</v>
      </c>
      <c r="D6" s="397"/>
      <c r="E6" s="397"/>
      <c r="F6" s="21"/>
      <c r="G6" s="21"/>
      <c r="H6" s="21"/>
      <c r="I6" s="16"/>
      <c r="J6" s="4"/>
      <c r="K6" s="5"/>
      <c r="L6" s="22"/>
      <c r="M6" s="9"/>
      <c r="N6" s="9"/>
      <c r="O6" s="9"/>
      <c r="P6" s="10"/>
      <c r="Q6" s="6"/>
      <c r="R6" s="17" t="s">
        <v>4</v>
      </c>
    </row>
    <row r="7" spans="1:18" ht="24.75" customHeight="1" x14ac:dyDescent="0.25">
      <c r="A7" s="23"/>
      <c r="B7" s="24"/>
      <c r="C7" s="398" t="s">
        <v>432</v>
      </c>
      <c r="D7" s="398"/>
      <c r="E7" s="398"/>
      <c r="F7" s="398"/>
      <c r="G7" s="398"/>
      <c r="H7" s="398"/>
      <c r="I7" s="26"/>
      <c r="J7" s="27"/>
      <c r="K7" s="28"/>
      <c r="L7" s="29"/>
      <c r="M7" s="30"/>
      <c r="N7" s="30"/>
      <c r="O7" s="30"/>
      <c r="P7" s="31"/>
      <c r="Q7" s="32"/>
      <c r="R7" s="33" t="s">
        <v>5</v>
      </c>
    </row>
    <row r="8" spans="1:18" x14ac:dyDescent="0.25">
      <c r="A8" s="1"/>
      <c r="B8" s="13"/>
      <c r="C8" s="392" t="s">
        <v>6</v>
      </c>
      <c r="D8" s="393"/>
      <c r="E8" s="393"/>
      <c r="F8" s="393"/>
      <c r="G8" s="393"/>
      <c r="H8" s="394"/>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237</v>
      </c>
      <c r="D11" s="48"/>
      <c r="E11" s="49">
        <v>2E-3</v>
      </c>
      <c r="F11" s="49">
        <v>1E-3</v>
      </c>
      <c r="G11" s="49">
        <v>3.0000000000000001E-3</v>
      </c>
      <c r="H11" s="50">
        <v>62</v>
      </c>
      <c r="I11" s="16"/>
      <c r="J11" s="4"/>
      <c r="K11" s="5"/>
      <c r="L11" s="22"/>
      <c r="M11" s="9"/>
      <c r="N11" s="9"/>
      <c r="O11" s="9"/>
      <c r="P11" s="10"/>
      <c r="Q11" s="6"/>
      <c r="R11" s="17" t="s">
        <v>14</v>
      </c>
    </row>
    <row r="12" spans="1:18" ht="15" customHeight="1" x14ac:dyDescent="0.25">
      <c r="A12" s="1"/>
      <c r="B12" s="13"/>
      <c r="C12" s="51">
        <v>45267</v>
      </c>
      <c r="D12" s="52"/>
      <c r="E12" s="53">
        <v>0</v>
      </c>
      <c r="F12" s="53">
        <v>0</v>
      </c>
      <c r="G12" s="53">
        <v>2E-3</v>
      </c>
      <c r="H12" s="54">
        <v>62</v>
      </c>
      <c r="I12" s="16"/>
      <c r="J12" s="4"/>
      <c r="K12" s="5"/>
      <c r="L12" s="22"/>
      <c r="M12" s="9"/>
      <c r="N12" s="9"/>
      <c r="O12" s="9"/>
      <c r="P12" s="10"/>
      <c r="Q12" s="6"/>
      <c r="R12" s="17" t="s">
        <v>15</v>
      </c>
    </row>
    <row r="13" spans="1:18" ht="15" customHeight="1" x14ac:dyDescent="0.25">
      <c r="A13" s="1"/>
      <c r="B13" s="13"/>
      <c r="C13" s="47">
        <v>45297</v>
      </c>
      <c r="D13" s="48"/>
      <c r="E13" s="49">
        <v>3.0000000000000001E-3</v>
      </c>
      <c r="F13" s="49">
        <v>2E-3</v>
      </c>
      <c r="G13" s="49">
        <v>4.0000000000000001E-3</v>
      </c>
      <c r="H13" s="50">
        <v>62</v>
      </c>
      <c r="I13" s="16"/>
      <c r="J13" s="4"/>
      <c r="K13" s="5"/>
      <c r="L13" s="22"/>
      <c r="M13" s="9"/>
      <c r="N13" s="9"/>
      <c r="O13" s="9"/>
      <c r="P13" s="10"/>
      <c r="Q13" s="6"/>
      <c r="R13" s="17" t="s">
        <v>17</v>
      </c>
    </row>
    <row r="14" spans="1:18" ht="15" customHeight="1" x14ac:dyDescent="0.25">
      <c r="A14" s="1"/>
      <c r="B14" s="13"/>
      <c r="C14" s="55" t="s">
        <v>18</v>
      </c>
      <c r="D14" s="56"/>
      <c r="E14" s="53">
        <v>2.9000000000000001E-2</v>
      </c>
      <c r="F14" s="53">
        <v>2.5999999999999999E-2</v>
      </c>
      <c r="G14" s="53">
        <v>3.49E-2</v>
      </c>
      <c r="H14" s="54">
        <v>62</v>
      </c>
      <c r="I14" s="16"/>
      <c r="J14" s="4"/>
      <c r="K14" s="5"/>
      <c r="L14" s="22"/>
      <c r="M14" s="9"/>
      <c r="N14" s="9"/>
      <c r="O14" s="9"/>
      <c r="P14" s="10"/>
      <c r="Q14" s="6"/>
      <c r="R14" s="17" t="s">
        <v>19</v>
      </c>
    </row>
    <row r="15" spans="1:18" ht="15" customHeight="1" x14ac:dyDescent="0.25">
      <c r="A15" s="1"/>
      <c r="B15" s="13"/>
      <c r="C15" s="57" t="s">
        <v>20</v>
      </c>
      <c r="D15" s="58"/>
      <c r="E15" s="59">
        <v>2.9000000000000001E-2</v>
      </c>
      <c r="F15" s="59">
        <v>2.5999999999999999E-2</v>
      </c>
      <c r="G15" s="59">
        <v>3.1899999999999998E-2</v>
      </c>
      <c r="H15" s="60">
        <v>62</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92" t="s">
        <v>23</v>
      </c>
      <c r="D17" s="393"/>
      <c r="E17" s="393"/>
      <c r="F17" s="393"/>
      <c r="G17" s="393"/>
      <c r="H17" s="394"/>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279</v>
      </c>
      <c r="D20" s="64"/>
      <c r="E20" s="49">
        <v>8.5000000000000006E-2</v>
      </c>
      <c r="F20" s="49">
        <v>8.2500000000000004E-2</v>
      </c>
      <c r="G20" s="49">
        <v>8.5000000000000006E-2</v>
      </c>
      <c r="H20" s="65">
        <v>62</v>
      </c>
      <c r="I20" s="16"/>
      <c r="J20" s="4"/>
      <c r="K20" s="5"/>
      <c r="L20" s="22"/>
      <c r="M20" s="9"/>
      <c r="N20" s="9"/>
      <c r="O20" s="9"/>
      <c r="P20" s="10"/>
      <c r="Q20" s="6"/>
      <c r="R20" s="17" t="s">
        <v>26</v>
      </c>
    </row>
    <row r="21" spans="1:18" ht="15" customHeight="1" x14ac:dyDescent="0.25">
      <c r="A21" s="1"/>
      <c r="B21" s="13"/>
      <c r="C21" s="66">
        <v>45317</v>
      </c>
      <c r="D21" s="67"/>
      <c r="E21" s="53">
        <v>7.7499999999999999E-2</v>
      </c>
      <c r="F21" s="53">
        <v>7.4999999999999997E-2</v>
      </c>
      <c r="G21" s="53">
        <v>0.08</v>
      </c>
      <c r="H21" s="68">
        <v>62</v>
      </c>
      <c r="I21" s="38"/>
      <c r="J21" s="4"/>
      <c r="K21" s="5"/>
      <c r="L21" s="22"/>
      <c r="M21" s="9"/>
      <c r="N21" s="9"/>
      <c r="O21" s="9"/>
      <c r="P21" s="10"/>
      <c r="Q21" s="6"/>
      <c r="R21" s="17" t="s">
        <v>27</v>
      </c>
    </row>
    <row r="22" spans="1:18" ht="15" customHeight="1" x14ac:dyDescent="0.25">
      <c r="A22" s="1"/>
      <c r="B22" s="13"/>
      <c r="C22" s="69">
        <v>45385</v>
      </c>
      <c r="D22" s="70"/>
      <c r="E22" s="49">
        <v>7.2499999999999995E-2</v>
      </c>
      <c r="F22" s="49">
        <v>6.5000000000000002E-2</v>
      </c>
      <c r="G22" s="49">
        <v>7.4999999999999997E-2</v>
      </c>
      <c r="H22" s="65">
        <v>62</v>
      </c>
      <c r="I22" s="38"/>
      <c r="J22" s="4"/>
      <c r="K22" s="5"/>
      <c r="L22" s="22"/>
      <c r="M22" s="9"/>
      <c r="N22" s="9"/>
      <c r="O22" s="9"/>
      <c r="P22" s="10"/>
      <c r="Q22" s="6"/>
      <c r="R22" s="17" t="s">
        <v>28</v>
      </c>
    </row>
    <row r="23" spans="1:18" ht="15" customHeight="1" x14ac:dyDescent="0.25">
      <c r="A23" s="1"/>
      <c r="B23" s="13"/>
      <c r="C23" s="71">
        <v>45423</v>
      </c>
      <c r="D23" s="72"/>
      <c r="E23" s="53">
        <v>6.7500000000000004E-2</v>
      </c>
      <c r="F23" s="53">
        <v>0.06</v>
      </c>
      <c r="G23" s="53">
        <v>7.0000000000000007E-2</v>
      </c>
      <c r="H23" s="68">
        <v>62</v>
      </c>
      <c r="I23" s="38"/>
      <c r="J23" s="4"/>
      <c r="K23" s="5"/>
      <c r="L23" s="22"/>
      <c r="M23" s="9"/>
      <c r="N23" s="9"/>
      <c r="O23" s="9"/>
      <c r="P23" s="10"/>
      <c r="Q23" s="6"/>
      <c r="R23" s="17" t="s">
        <v>30</v>
      </c>
    </row>
    <row r="24" spans="1:18" ht="15" customHeight="1" x14ac:dyDescent="0.25">
      <c r="A24" s="1"/>
      <c r="B24" s="13"/>
      <c r="C24" s="73">
        <v>45461</v>
      </c>
      <c r="D24" s="74"/>
      <c r="E24" s="49">
        <v>6.25E-2</v>
      </c>
      <c r="F24" s="49">
        <v>5.5E-2</v>
      </c>
      <c r="G24" s="49">
        <v>6.7250000000000004E-2</v>
      </c>
      <c r="H24" s="65">
        <v>62</v>
      </c>
      <c r="I24" s="38"/>
      <c r="J24" s="4"/>
      <c r="K24" s="5"/>
      <c r="L24" s="22"/>
      <c r="M24" s="9"/>
      <c r="N24" s="9"/>
      <c r="O24" s="9"/>
      <c r="P24" s="10"/>
      <c r="Q24" s="6"/>
      <c r="R24" s="17" t="s">
        <v>31</v>
      </c>
    </row>
    <row r="25" spans="1:18" ht="15" customHeight="1" x14ac:dyDescent="0.25">
      <c r="A25" s="1"/>
      <c r="B25" s="13"/>
      <c r="C25" s="55">
        <v>45645</v>
      </c>
      <c r="D25" s="75"/>
      <c r="E25" s="53">
        <v>5.2499999999999998E-2</v>
      </c>
      <c r="F25" s="53">
        <v>4.4999999999999998E-2</v>
      </c>
      <c r="G25" s="53">
        <v>0.06</v>
      </c>
      <c r="H25" s="68">
        <v>62</v>
      </c>
      <c r="I25" s="38"/>
      <c r="J25" s="4"/>
      <c r="K25" s="5"/>
      <c r="L25" s="22"/>
      <c r="M25" s="9"/>
      <c r="N25" s="9"/>
      <c r="O25" s="9"/>
      <c r="P25" s="10"/>
      <c r="Q25" s="6"/>
      <c r="R25" s="17" t="s">
        <v>32</v>
      </c>
    </row>
    <row r="26" spans="1:18" ht="15" customHeight="1" x14ac:dyDescent="0.25">
      <c r="A26" s="1"/>
      <c r="B26" s="13"/>
      <c r="C26" s="76">
        <v>46010</v>
      </c>
      <c r="D26" s="77"/>
      <c r="E26" s="59">
        <v>4.6249999999999999E-2</v>
      </c>
      <c r="F26" s="59">
        <v>0.04</v>
      </c>
      <c r="G26" s="59">
        <v>5.5E-2</v>
      </c>
      <c r="H26" s="78">
        <v>62</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6</v>
      </c>
      <c r="F29" s="88">
        <v>4</v>
      </c>
      <c r="G29" s="88">
        <v>8</v>
      </c>
      <c r="H29" s="60">
        <v>62</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92" t="s">
        <v>37</v>
      </c>
      <c r="D31" s="393"/>
      <c r="E31" s="393"/>
      <c r="F31" s="393"/>
      <c r="G31" s="393"/>
      <c r="H31" s="394"/>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5.8000000000000003E-2</v>
      </c>
      <c r="F34" s="49">
        <v>5.6000000000000001E-2</v>
      </c>
      <c r="G34" s="49">
        <v>0.06</v>
      </c>
      <c r="H34" s="50">
        <v>62</v>
      </c>
      <c r="I34" s="16"/>
      <c r="J34" s="4"/>
      <c r="K34" s="5"/>
      <c r="L34" s="22"/>
      <c r="M34" s="9"/>
      <c r="N34" s="9"/>
      <c r="O34" s="9"/>
      <c r="P34" s="10"/>
      <c r="Q34" s="6"/>
      <c r="R34" s="62" t="s">
        <v>41</v>
      </c>
    </row>
    <row r="35" spans="1:18" ht="15" customHeight="1" x14ac:dyDescent="0.25">
      <c r="A35" s="1"/>
      <c r="B35" s="13"/>
      <c r="C35" s="51" t="s">
        <v>42</v>
      </c>
      <c r="D35" s="52"/>
      <c r="E35" s="53">
        <v>3.1E-2</v>
      </c>
      <c r="F35" s="53">
        <v>2.8550000000000002E-2</v>
      </c>
      <c r="G35" s="53">
        <v>3.3000000000000002E-2</v>
      </c>
      <c r="H35" s="54">
        <v>62</v>
      </c>
      <c r="I35" s="16"/>
      <c r="J35" s="4"/>
      <c r="K35" s="5"/>
      <c r="L35" s="22"/>
      <c r="M35" s="9"/>
      <c r="N35" s="9"/>
      <c r="O35" s="9"/>
      <c r="P35" s="10"/>
      <c r="Q35" s="6"/>
      <c r="R35" s="17" t="s">
        <v>44</v>
      </c>
    </row>
    <row r="36" spans="1:18" ht="15" customHeight="1" x14ac:dyDescent="0.25">
      <c r="A36" s="1"/>
      <c r="B36" s="13"/>
      <c r="C36" s="47" t="s">
        <v>45</v>
      </c>
      <c r="D36" s="48"/>
      <c r="E36" s="49">
        <v>5.8999999999999997E-2</v>
      </c>
      <c r="F36" s="49">
        <v>5.6550000000000003E-2</v>
      </c>
      <c r="G36" s="49">
        <v>6.0999999999999999E-2</v>
      </c>
      <c r="H36" s="50">
        <v>62</v>
      </c>
      <c r="I36" s="16"/>
      <c r="J36" s="4"/>
      <c r="K36" s="5"/>
      <c r="L36" s="22"/>
      <c r="M36" s="9"/>
      <c r="N36" s="9"/>
      <c r="O36" s="9"/>
      <c r="P36" s="10"/>
      <c r="Q36" s="6"/>
      <c r="R36" s="62" t="s">
        <v>46</v>
      </c>
    </row>
    <row r="37" spans="1:18" ht="15" customHeight="1" x14ac:dyDescent="0.25">
      <c r="A37" s="1"/>
      <c r="B37" s="13"/>
      <c r="C37" s="89" t="s">
        <v>47</v>
      </c>
      <c r="D37" s="90"/>
      <c r="E37" s="91">
        <v>0.03</v>
      </c>
      <c r="F37" s="91">
        <v>2.7550000000000002E-2</v>
      </c>
      <c r="G37" s="91">
        <v>3.1E-2</v>
      </c>
      <c r="H37" s="92">
        <v>62</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92" t="s">
        <v>51</v>
      </c>
      <c r="D39" s="393"/>
      <c r="E39" s="393"/>
      <c r="F39" s="393"/>
      <c r="G39" s="393"/>
      <c r="H39" s="394"/>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890</v>
      </c>
      <c r="F42" s="95">
        <v>880</v>
      </c>
      <c r="G42" s="95">
        <v>904.5</v>
      </c>
      <c r="H42" s="54">
        <v>62</v>
      </c>
      <c r="I42" s="16"/>
      <c r="J42" s="4"/>
      <c r="K42" s="5"/>
      <c r="L42" s="22" t="s">
        <v>52</v>
      </c>
      <c r="M42" s="9"/>
      <c r="N42" s="9"/>
      <c r="O42" s="9"/>
      <c r="P42" s="10"/>
      <c r="Q42" s="6"/>
      <c r="R42" s="62" t="s">
        <v>56</v>
      </c>
    </row>
    <row r="43" spans="1:18" ht="15" customHeight="1" x14ac:dyDescent="0.25">
      <c r="A43" s="1"/>
      <c r="B43" s="13"/>
      <c r="C43" s="96" t="s">
        <v>57</v>
      </c>
      <c r="D43" s="25"/>
      <c r="E43" s="97">
        <v>890</v>
      </c>
      <c r="F43" s="97">
        <v>851</v>
      </c>
      <c r="G43" s="97">
        <v>920</v>
      </c>
      <c r="H43" s="60">
        <v>62</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83A86-B1B2-4FBA-9CCB-CD8AB616D3D4}">
  <sheetPr codeName="Hoja21">
    <tabColor theme="0"/>
    <pageSetUpPr fitToPage="1"/>
  </sheetPr>
  <dimension ref="A1:X56"/>
  <sheetViews>
    <sheetView showGridLines="0" zoomScale="70" zoomScaleNormal="70" zoomScaleSheetLayoutView="100" workbookViewId="0">
      <selection activeCell="S46" sqref="S4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05" customWidth="1"/>
    <col min="17" max="17" width="26.5703125" style="305" customWidth="1"/>
    <col min="18" max="18" width="15.5703125" style="305" customWidth="1"/>
    <col min="19" max="20" width="11.42578125" style="305" customWidth="1"/>
    <col min="21" max="21" width="11.42578125" style="32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1"/>
      <c r="G1" s="301"/>
      <c r="H1" s="301"/>
      <c r="I1" s="301"/>
      <c r="J1" s="301"/>
      <c r="K1" s="301"/>
      <c r="L1" s="301"/>
      <c r="M1" s="301"/>
      <c r="N1" s="301"/>
      <c r="O1" s="301"/>
      <c r="P1" s="304"/>
      <c r="Q1" s="304"/>
      <c r="R1" s="304"/>
      <c r="U1" s="305"/>
    </row>
    <row r="2" spans="1:24" ht="26.25" x14ac:dyDescent="0.4">
      <c r="A2" s="301"/>
      <c r="B2" s="307" t="s">
        <v>68</v>
      </c>
      <c r="C2" s="307"/>
      <c r="D2" s="307"/>
      <c r="E2" s="307"/>
      <c r="F2" s="307"/>
      <c r="G2" s="309" t="s">
        <v>387</v>
      </c>
      <c r="H2" s="307"/>
      <c r="I2" s="307"/>
      <c r="J2" s="307"/>
      <c r="K2" s="310"/>
      <c r="L2" s="310"/>
      <c r="M2" s="310"/>
      <c r="N2" s="310"/>
      <c r="O2" s="310"/>
      <c r="P2" s="311"/>
      <c r="Q2" s="303"/>
      <c r="R2" s="303"/>
      <c r="S2" s="312"/>
      <c r="U2" s="305"/>
      <c r="V2" s="329"/>
    </row>
    <row r="3" spans="1:24" ht="26.25" x14ac:dyDescent="0.4">
      <c r="A3" s="301"/>
      <c r="B3" s="313" t="s">
        <v>419</v>
      </c>
      <c r="C3" s="313"/>
      <c r="D3" s="437">
        <v>45317</v>
      </c>
      <c r="E3" s="437"/>
      <c r="F3" s="437"/>
      <c r="G3" s="437"/>
      <c r="H3" s="437"/>
      <c r="I3" s="313"/>
      <c r="J3" s="313"/>
      <c r="K3" s="316"/>
      <c r="L3" s="316"/>
      <c r="M3" s="316"/>
      <c r="N3" s="316"/>
      <c r="O3" s="316"/>
      <c r="P3" s="331"/>
      <c r="Q3" s="304"/>
      <c r="R3" s="304"/>
      <c r="U3" s="305"/>
      <c r="V3" s="329"/>
      <c r="W3" s="329"/>
      <c r="X3" s="335"/>
    </row>
    <row r="4" spans="1:24" ht="23.25" x14ac:dyDescent="0.35">
      <c r="A4" s="301"/>
      <c r="B4" s="318" t="s">
        <v>434</v>
      </c>
      <c r="C4" s="321"/>
      <c r="D4" s="321"/>
      <c r="E4" s="321"/>
      <c r="F4" s="321"/>
      <c r="G4" s="344"/>
      <c r="H4" s="344"/>
      <c r="I4" s="344"/>
      <c r="J4" s="344"/>
      <c r="K4" s="321"/>
      <c r="L4" s="321"/>
      <c r="M4" s="321"/>
      <c r="N4" s="322"/>
      <c r="O4" s="301"/>
      <c r="P4" s="304"/>
      <c r="Q4" s="338"/>
      <c r="R4" s="304"/>
      <c r="U4" s="305"/>
      <c r="V4" s="329"/>
      <c r="W4" s="329"/>
      <c r="X4" s="335"/>
    </row>
    <row r="5" spans="1:24" x14ac:dyDescent="0.25">
      <c r="A5" s="301"/>
      <c r="B5" s="301"/>
      <c r="C5" s="301"/>
      <c r="D5" s="301"/>
      <c r="E5" s="301"/>
      <c r="F5" s="301"/>
      <c r="G5" s="332"/>
      <c r="H5" s="301"/>
      <c r="I5" s="301"/>
      <c r="J5" s="301"/>
      <c r="K5" s="301"/>
      <c r="L5" s="301"/>
      <c r="M5" s="301"/>
      <c r="N5" s="301"/>
      <c r="O5" s="301"/>
      <c r="P5" s="304"/>
      <c r="Q5" s="341" t="s">
        <v>412</v>
      </c>
      <c r="R5" s="304" t="s">
        <v>413</v>
      </c>
      <c r="U5" s="305"/>
      <c r="V5" s="329"/>
      <c r="W5" s="329"/>
      <c r="X5" s="335"/>
    </row>
    <row r="6" spans="1:24" x14ac:dyDescent="0.25">
      <c r="A6" s="301"/>
      <c r="B6" s="301"/>
      <c r="C6" s="301"/>
      <c r="D6" s="301"/>
      <c r="E6" s="301"/>
      <c r="F6" s="301"/>
      <c r="G6" s="332"/>
      <c r="H6" s="301"/>
      <c r="I6" s="301"/>
      <c r="J6" s="301"/>
      <c r="K6" s="301"/>
      <c r="L6" s="301"/>
      <c r="M6" s="301"/>
      <c r="N6" s="301"/>
      <c r="O6" s="336"/>
      <c r="P6" s="328"/>
      <c r="Q6" s="323"/>
      <c r="R6" s="346"/>
      <c r="U6" s="305"/>
      <c r="V6" s="329"/>
      <c r="W6" s="329"/>
      <c r="X6" s="335"/>
    </row>
    <row r="7" spans="1:24" x14ac:dyDescent="0.25">
      <c r="A7" s="301"/>
      <c r="B7" s="301"/>
      <c r="C7" s="301"/>
      <c r="D7" s="301"/>
      <c r="E7" s="301"/>
      <c r="F7" s="301"/>
      <c r="G7" s="332"/>
      <c r="H7" s="301"/>
      <c r="I7" s="301"/>
      <c r="J7" s="301"/>
      <c r="K7" s="301"/>
      <c r="L7" s="301"/>
      <c r="M7" s="301"/>
      <c r="N7" s="301"/>
      <c r="O7" s="336"/>
      <c r="P7" s="328"/>
      <c r="Q7" s="323">
        <v>6.9999999999999993E-2</v>
      </c>
      <c r="R7" s="346">
        <v>1.6129032258064516E-2</v>
      </c>
      <c r="U7" s="305"/>
      <c r="V7" s="329"/>
      <c r="W7" s="329"/>
      <c r="X7" s="335"/>
    </row>
    <row r="8" spans="1:24" x14ac:dyDescent="0.25">
      <c r="A8" s="301"/>
      <c r="B8" s="301"/>
      <c r="C8" s="301"/>
      <c r="D8" s="301"/>
      <c r="E8" s="301"/>
      <c r="F8" s="301"/>
      <c r="G8" s="339"/>
      <c r="H8" s="301"/>
      <c r="I8" s="301"/>
      <c r="J8" s="301"/>
      <c r="K8" s="301"/>
      <c r="L8" s="301"/>
      <c r="M8" s="301"/>
      <c r="N8" s="301"/>
      <c r="O8" s="336"/>
      <c r="P8" s="328"/>
      <c r="Q8" s="323">
        <v>7.2499999999999995E-2</v>
      </c>
      <c r="R8" s="346">
        <v>8.0645161290322578E-2</v>
      </c>
      <c r="U8" s="305"/>
      <c r="V8" s="329"/>
      <c r="W8" s="329"/>
      <c r="X8" s="335"/>
    </row>
    <row r="9" spans="1:24" x14ac:dyDescent="0.25">
      <c r="A9" s="301"/>
      <c r="B9" s="301"/>
      <c r="C9" s="301"/>
      <c r="D9" s="301"/>
      <c r="E9" s="301"/>
      <c r="F9" s="301"/>
      <c r="G9" s="301"/>
      <c r="H9" s="301"/>
      <c r="I9" s="301"/>
      <c r="J9" s="301"/>
      <c r="K9" s="301"/>
      <c r="L9" s="301"/>
      <c r="M9" s="301"/>
      <c r="N9" s="301"/>
      <c r="O9" s="336"/>
      <c r="P9" s="328"/>
      <c r="Q9" s="323">
        <v>7.4999999999999997E-2</v>
      </c>
      <c r="R9" s="346">
        <v>0.25806451612903225</v>
      </c>
      <c r="U9" s="305"/>
      <c r="V9" s="329"/>
      <c r="W9" s="329"/>
      <c r="X9" s="335"/>
    </row>
    <row r="10" spans="1:24" x14ac:dyDescent="0.25">
      <c r="A10" s="301"/>
      <c r="B10" s="301"/>
      <c r="C10" s="301"/>
      <c r="D10" s="301"/>
      <c r="E10" s="301"/>
      <c r="F10" s="301"/>
      <c r="G10" s="301"/>
      <c r="H10" s="301"/>
      <c r="I10" s="301"/>
      <c r="J10" s="301"/>
      <c r="K10" s="301"/>
      <c r="L10" s="301"/>
      <c r="M10" s="301"/>
      <c r="N10" s="301"/>
      <c r="O10" s="336"/>
      <c r="P10" s="328"/>
      <c r="Q10" s="323">
        <v>7.7499999999999999E-2</v>
      </c>
      <c r="R10" s="346">
        <v>0.22580645161290322</v>
      </c>
      <c r="U10" s="305"/>
      <c r="V10" s="329"/>
      <c r="W10" s="329"/>
      <c r="X10" s="335"/>
    </row>
    <row r="11" spans="1:24" x14ac:dyDescent="0.25">
      <c r="A11" s="301"/>
      <c r="B11" s="301"/>
      <c r="C11" s="301"/>
      <c r="D11" s="301"/>
      <c r="E11" s="301"/>
      <c r="F11" s="301"/>
      <c r="G11" s="301"/>
      <c r="H11" s="301"/>
      <c r="I11" s="301"/>
      <c r="J11" s="301"/>
      <c r="K11" s="301"/>
      <c r="L11" s="301"/>
      <c r="M11" s="301"/>
      <c r="N11" s="301"/>
      <c r="O11" s="347"/>
      <c r="P11" s="333"/>
      <c r="Q11" s="323">
        <v>0.08</v>
      </c>
      <c r="R11" s="348">
        <v>0.37096774193548387</v>
      </c>
      <c r="U11" s="305"/>
      <c r="V11" s="329"/>
      <c r="W11" s="329"/>
      <c r="X11" s="335"/>
    </row>
    <row r="12" spans="1:24" x14ac:dyDescent="0.25">
      <c r="A12" s="301"/>
      <c r="B12" s="301"/>
      <c r="C12" s="301"/>
      <c r="D12" s="301"/>
      <c r="E12" s="301"/>
      <c r="F12" s="301"/>
      <c r="G12" s="301"/>
      <c r="H12" s="301"/>
      <c r="I12" s="301"/>
      <c r="J12" s="301"/>
      <c r="K12" s="301"/>
      <c r="L12" s="301"/>
      <c r="M12" s="301"/>
      <c r="N12" s="301"/>
      <c r="O12" s="336"/>
      <c r="P12" s="328"/>
      <c r="Q12" s="323">
        <v>8.2500000000000004E-2</v>
      </c>
      <c r="R12" s="346">
        <v>3.2258064516129031E-2</v>
      </c>
      <c r="U12" s="305"/>
      <c r="V12" s="329"/>
      <c r="W12" s="329"/>
      <c r="X12" s="335"/>
    </row>
    <row r="13" spans="1:24" x14ac:dyDescent="0.25">
      <c r="A13" s="301"/>
      <c r="B13" s="301"/>
      <c r="C13" s="301"/>
      <c r="D13" s="301"/>
      <c r="E13" s="301"/>
      <c r="F13" s="301"/>
      <c r="G13" s="301"/>
      <c r="H13" s="301"/>
      <c r="I13" s="301"/>
      <c r="J13" s="301"/>
      <c r="K13" s="334"/>
      <c r="L13" s="301"/>
      <c r="M13" s="301"/>
      <c r="N13" s="301"/>
      <c r="O13" s="336"/>
      <c r="P13" s="328"/>
      <c r="Q13" s="323">
        <v>8.5000000000000006E-2</v>
      </c>
      <c r="R13" s="346">
        <v>1.6129032258064516E-2</v>
      </c>
      <c r="U13" s="305"/>
      <c r="V13" s="329"/>
      <c r="W13" s="329"/>
      <c r="X13" s="335"/>
    </row>
    <row r="14" spans="1:24" x14ac:dyDescent="0.25">
      <c r="A14" s="301"/>
      <c r="B14" s="301"/>
      <c r="C14" s="301"/>
      <c r="D14" s="301"/>
      <c r="E14" s="301"/>
      <c r="F14" s="301"/>
      <c r="G14" s="301"/>
      <c r="H14" s="301"/>
      <c r="I14" s="301"/>
      <c r="J14" s="301"/>
      <c r="K14" s="301"/>
      <c r="L14" s="301"/>
      <c r="M14" s="301"/>
      <c r="N14" s="301"/>
      <c r="O14" s="336"/>
      <c r="P14" s="328"/>
      <c r="Q14" s="323"/>
      <c r="R14" s="346"/>
      <c r="U14" s="305"/>
      <c r="V14" s="329"/>
      <c r="W14" s="329"/>
      <c r="X14" s="335"/>
    </row>
    <row r="15" spans="1:24" x14ac:dyDescent="0.25">
      <c r="A15" s="301"/>
      <c r="B15" s="301"/>
      <c r="C15" s="301"/>
      <c r="D15" s="301"/>
      <c r="E15" s="301"/>
      <c r="F15" s="301"/>
      <c r="G15" s="301"/>
      <c r="H15" s="301"/>
      <c r="I15" s="301"/>
      <c r="J15" s="301"/>
      <c r="K15" s="301"/>
      <c r="L15" s="301"/>
      <c r="M15" s="301"/>
      <c r="N15" s="301"/>
      <c r="O15" s="336"/>
      <c r="P15" s="328"/>
      <c r="Q15" s="304"/>
      <c r="R15" s="304"/>
      <c r="U15" s="305"/>
      <c r="V15" s="329"/>
      <c r="W15" s="329"/>
      <c r="X15" s="335"/>
    </row>
    <row r="16" spans="1:24" x14ac:dyDescent="0.25">
      <c r="A16" s="301"/>
      <c r="B16" s="301"/>
      <c r="C16" s="301"/>
      <c r="D16" s="301"/>
      <c r="E16" s="301"/>
      <c r="F16" s="301"/>
      <c r="G16" s="301"/>
      <c r="H16" s="301"/>
      <c r="I16" s="301"/>
      <c r="J16" s="301"/>
      <c r="K16" s="301"/>
      <c r="L16" s="301"/>
      <c r="M16" s="301"/>
      <c r="N16" s="301"/>
      <c r="O16" s="336"/>
      <c r="P16" s="328"/>
      <c r="Q16" s="328" t="s">
        <v>415</v>
      </c>
      <c r="R16" s="304"/>
      <c r="U16" s="305"/>
      <c r="V16" s="329"/>
      <c r="W16" s="329"/>
      <c r="X16" s="335"/>
    </row>
    <row r="17" spans="1:24" x14ac:dyDescent="0.25">
      <c r="A17" s="301"/>
      <c r="B17" s="301"/>
      <c r="C17" s="301"/>
      <c r="D17" s="301"/>
      <c r="E17" s="301"/>
      <c r="F17" s="301"/>
      <c r="G17" s="339"/>
      <c r="H17" s="301"/>
      <c r="I17" s="301"/>
      <c r="J17" s="301"/>
      <c r="K17" s="301"/>
      <c r="L17" s="301"/>
      <c r="M17" s="301"/>
      <c r="N17" s="301"/>
      <c r="O17" s="336"/>
      <c r="P17" s="328"/>
      <c r="Q17" s="328" t="s">
        <v>416</v>
      </c>
      <c r="R17" s="304"/>
      <c r="U17" s="305"/>
      <c r="V17" s="329"/>
      <c r="W17" s="329"/>
      <c r="X17" s="335"/>
    </row>
    <row r="18" spans="1:24" x14ac:dyDescent="0.25">
      <c r="A18" s="301"/>
      <c r="B18" s="301"/>
      <c r="C18" s="301"/>
      <c r="D18" s="301"/>
      <c r="E18" s="301"/>
      <c r="F18" s="301"/>
      <c r="G18" s="301"/>
      <c r="H18" s="301"/>
      <c r="I18" s="301"/>
      <c r="J18" s="301"/>
      <c r="K18" s="301"/>
      <c r="L18" s="301"/>
      <c r="M18" s="301"/>
      <c r="N18" s="301"/>
      <c r="O18" s="336"/>
      <c r="P18" s="328"/>
      <c r="Q18" s="304"/>
      <c r="R18" s="304"/>
      <c r="U18" s="305"/>
      <c r="V18" s="329"/>
      <c r="W18" s="329"/>
      <c r="X18" s="335"/>
    </row>
    <row r="19" spans="1:24" x14ac:dyDescent="0.25">
      <c r="A19" s="301"/>
      <c r="B19" s="301"/>
      <c r="C19" s="301"/>
      <c r="D19" s="301"/>
      <c r="E19" s="304"/>
      <c r="F19" s="304"/>
      <c r="G19" s="304"/>
      <c r="H19" s="304"/>
      <c r="I19" s="304"/>
      <c r="J19" s="304"/>
      <c r="K19" s="304"/>
      <c r="L19" s="301"/>
      <c r="M19" s="301"/>
      <c r="N19" s="301"/>
      <c r="O19" s="336"/>
      <c r="P19" s="328"/>
      <c r="Q19" s="328" t="s">
        <v>415</v>
      </c>
      <c r="R19" s="304"/>
      <c r="U19" s="305"/>
      <c r="V19" s="329"/>
      <c r="W19" s="329"/>
      <c r="X19" s="335"/>
    </row>
    <row r="20" spans="1:24" x14ac:dyDescent="0.25">
      <c r="A20" s="301"/>
      <c r="B20" s="301"/>
      <c r="C20" s="301"/>
      <c r="D20" s="301"/>
      <c r="E20" s="304"/>
      <c r="F20" s="304"/>
      <c r="G20" s="304"/>
      <c r="H20" s="304"/>
      <c r="I20" s="304"/>
      <c r="J20" s="304"/>
      <c r="K20" s="304"/>
      <c r="L20" s="301"/>
      <c r="M20" s="301"/>
      <c r="N20" s="301"/>
      <c r="O20" s="336"/>
      <c r="P20" s="328"/>
      <c r="Q20" s="328" t="s">
        <v>416</v>
      </c>
      <c r="R20" s="304"/>
      <c r="U20" s="305"/>
      <c r="V20" s="329"/>
      <c r="W20" s="329"/>
      <c r="X20" s="335"/>
    </row>
    <row r="21" spans="1:24" x14ac:dyDescent="0.25">
      <c r="A21" s="301"/>
      <c r="B21" s="301"/>
      <c r="C21" s="301"/>
      <c r="D21" s="301"/>
      <c r="E21" s="304"/>
      <c r="F21" s="304"/>
      <c r="G21" s="304"/>
      <c r="H21" s="304"/>
      <c r="I21" s="304"/>
      <c r="J21" s="304"/>
      <c r="K21" s="304"/>
      <c r="L21" s="301"/>
      <c r="M21" s="301"/>
      <c r="N21" s="301"/>
      <c r="O21" s="336"/>
      <c r="P21" s="328"/>
      <c r="Q21" s="328"/>
      <c r="R21" s="304"/>
      <c r="U21" s="305"/>
      <c r="V21" s="329"/>
      <c r="W21" s="329"/>
      <c r="X21" s="335"/>
    </row>
    <row r="22" spans="1:24" x14ac:dyDescent="0.25">
      <c r="A22" s="301"/>
      <c r="B22" s="301"/>
      <c r="C22" s="301"/>
      <c r="D22" s="301"/>
      <c r="E22" s="304"/>
      <c r="F22" s="304"/>
      <c r="G22" s="304"/>
      <c r="H22" s="304"/>
      <c r="I22" s="304"/>
      <c r="J22" s="304"/>
      <c r="K22" s="304"/>
      <c r="L22" s="301"/>
      <c r="M22" s="301"/>
      <c r="N22" s="301"/>
      <c r="O22" s="336"/>
      <c r="P22" s="328"/>
      <c r="Q22" s="328"/>
      <c r="R22" s="304"/>
      <c r="U22" s="305"/>
      <c r="V22" s="329"/>
      <c r="W22" s="329"/>
      <c r="X22" s="335"/>
    </row>
    <row r="23" spans="1:24" x14ac:dyDescent="0.25">
      <c r="A23" s="301"/>
      <c r="B23" s="301"/>
      <c r="C23" s="301"/>
      <c r="D23" s="301"/>
      <c r="E23" s="304"/>
      <c r="F23" s="304"/>
      <c r="G23" s="304"/>
      <c r="H23" s="304"/>
      <c r="I23" s="304"/>
      <c r="J23" s="304"/>
      <c r="K23" s="304"/>
      <c r="L23" s="301"/>
      <c r="M23" s="301"/>
      <c r="N23" s="301"/>
      <c r="O23" s="336"/>
      <c r="P23" s="328"/>
      <c r="Q23" s="328"/>
      <c r="R23" s="304"/>
      <c r="U23" s="305"/>
      <c r="V23" s="329"/>
      <c r="W23" s="329"/>
      <c r="X23" s="335"/>
    </row>
    <row r="24" spans="1:24" x14ac:dyDescent="0.25">
      <c r="A24" s="301"/>
      <c r="B24" s="301"/>
      <c r="C24" s="301"/>
      <c r="D24" s="301"/>
      <c r="E24" s="304"/>
      <c r="F24" s="304"/>
      <c r="G24" s="304"/>
      <c r="H24" s="304"/>
      <c r="I24" s="304"/>
      <c r="J24" s="304"/>
      <c r="K24" s="304"/>
      <c r="L24" s="303"/>
      <c r="M24" s="303"/>
      <c r="N24" s="303"/>
      <c r="O24" s="325"/>
      <c r="P24" s="328"/>
      <c r="Q24" s="328"/>
      <c r="R24" s="304"/>
      <c r="U24" s="305"/>
      <c r="V24" s="329"/>
      <c r="W24" s="329"/>
      <c r="X24" s="335"/>
    </row>
    <row r="25" spans="1:24" x14ac:dyDescent="0.25">
      <c r="A25" s="301"/>
      <c r="B25" s="301"/>
      <c r="C25" s="301"/>
      <c r="D25" s="301"/>
      <c r="E25" s="304"/>
      <c r="F25" s="304"/>
      <c r="G25" s="304"/>
      <c r="H25" s="304"/>
      <c r="I25" s="304"/>
      <c r="J25" s="304"/>
      <c r="K25" s="304"/>
      <c r="L25" s="303"/>
      <c r="M25" s="303"/>
      <c r="N25" s="303"/>
      <c r="O25" s="325"/>
      <c r="P25" s="328"/>
      <c r="Q25" s="328"/>
      <c r="R25" s="304"/>
      <c r="U25" s="305"/>
      <c r="V25" s="329"/>
      <c r="W25" s="329"/>
      <c r="X25" s="335"/>
    </row>
    <row r="26" spans="1:24" x14ac:dyDescent="0.25">
      <c r="A26" s="301"/>
      <c r="B26" s="301"/>
      <c r="C26" s="301"/>
      <c r="D26" s="301"/>
      <c r="E26" s="304"/>
      <c r="F26" s="304"/>
      <c r="G26" s="304"/>
      <c r="H26" s="304"/>
      <c r="I26" s="304"/>
      <c r="J26" s="304"/>
      <c r="K26" s="304"/>
      <c r="L26" s="303"/>
      <c r="M26" s="303"/>
      <c r="N26" s="303"/>
      <c r="O26" s="325"/>
      <c r="P26" s="328"/>
      <c r="Q26" s="328"/>
      <c r="R26" s="304"/>
      <c r="V26" s="329"/>
      <c r="W26" s="329"/>
      <c r="X26" s="335"/>
    </row>
    <row r="27" spans="1:24" x14ac:dyDescent="0.25">
      <c r="A27" s="301"/>
      <c r="B27" s="301"/>
      <c r="C27" s="301"/>
      <c r="D27" s="301"/>
      <c r="E27" s="304"/>
      <c r="F27" s="304"/>
      <c r="G27" s="304"/>
      <c r="H27" s="304"/>
      <c r="I27" s="304"/>
      <c r="J27" s="304"/>
      <c r="K27" s="304"/>
      <c r="L27" s="304"/>
      <c r="M27" s="304"/>
      <c r="N27" s="304"/>
      <c r="O27" s="328"/>
      <c r="P27" s="328"/>
      <c r="Q27" s="328"/>
      <c r="R27" s="304"/>
      <c r="V27" s="329"/>
      <c r="W27" s="329"/>
      <c r="X27" s="335"/>
    </row>
    <row r="28" spans="1:24" x14ac:dyDescent="0.25">
      <c r="A28" s="301"/>
      <c r="B28" s="304"/>
      <c r="C28" s="304"/>
      <c r="D28" s="304"/>
      <c r="E28" s="304"/>
      <c r="F28" s="304"/>
      <c r="G28" s="301"/>
      <c r="H28" s="301"/>
      <c r="I28" s="301"/>
      <c r="J28" s="301"/>
      <c r="K28" s="301"/>
      <c r="L28" s="301"/>
      <c r="M28" s="304"/>
      <c r="N28" s="304"/>
      <c r="O28" s="328"/>
      <c r="P28" s="328"/>
      <c r="Q28" s="328"/>
      <c r="R28" s="304"/>
      <c r="V28" s="329"/>
      <c r="W28" s="329"/>
      <c r="X28" s="335"/>
    </row>
    <row r="29" spans="1:24" x14ac:dyDescent="0.25">
      <c r="A29" s="301"/>
      <c r="B29" s="304"/>
      <c r="C29" s="304"/>
      <c r="D29" s="304"/>
      <c r="E29" s="304"/>
      <c r="F29" s="304"/>
      <c r="G29" s="301"/>
      <c r="H29" s="301"/>
      <c r="I29" s="301"/>
      <c r="J29" s="301"/>
      <c r="K29" s="301"/>
      <c r="L29" s="301"/>
      <c r="M29" s="304"/>
      <c r="N29" s="304"/>
      <c r="O29" s="328"/>
      <c r="P29" s="328"/>
      <c r="Q29" s="328"/>
      <c r="R29" s="304"/>
      <c r="V29" s="329"/>
      <c r="W29" s="335"/>
      <c r="X29" s="335"/>
    </row>
    <row r="30" spans="1:24" x14ac:dyDescent="0.25">
      <c r="A30" s="301"/>
      <c r="B30" s="301"/>
      <c r="C30" s="301"/>
      <c r="D30" s="301"/>
      <c r="E30" s="304"/>
      <c r="F30" s="303"/>
      <c r="G30" s="301"/>
      <c r="H30" s="301"/>
      <c r="I30" s="301"/>
      <c r="J30" s="301"/>
      <c r="K30" s="301"/>
      <c r="L30" s="301"/>
      <c r="M30" s="304"/>
      <c r="N30" s="304"/>
      <c r="O30" s="304"/>
      <c r="P30" s="304"/>
      <c r="Q30" s="304"/>
      <c r="R30" s="304"/>
      <c r="V30" s="329"/>
      <c r="W30" s="335"/>
      <c r="X30" s="335"/>
    </row>
    <row r="31" spans="1:24" x14ac:dyDescent="0.25">
      <c r="A31" s="301"/>
      <c r="B31" s="301"/>
      <c r="C31" s="301"/>
      <c r="D31" s="301"/>
      <c r="E31" s="301"/>
      <c r="F31" s="301"/>
      <c r="G31" s="301"/>
      <c r="H31" s="301"/>
      <c r="I31" s="301"/>
      <c r="J31" s="301"/>
      <c r="K31" s="301"/>
      <c r="L31" s="301"/>
      <c r="M31" s="301"/>
      <c r="N31" s="301"/>
      <c r="O31" s="336"/>
      <c r="P31" s="328"/>
      <c r="Q31" s="328"/>
      <c r="R31" s="304"/>
      <c r="V31" s="329"/>
      <c r="W31" s="335"/>
      <c r="X31" s="335"/>
    </row>
    <row r="32" spans="1:24" x14ac:dyDescent="0.25">
      <c r="A32" s="301"/>
      <c r="B32" s="301"/>
      <c r="C32" s="301"/>
      <c r="D32" s="301"/>
      <c r="E32" s="304"/>
      <c r="F32" s="303"/>
      <c r="G32" s="301"/>
      <c r="H32" s="301"/>
      <c r="I32" s="301"/>
      <c r="J32" s="301"/>
      <c r="K32" s="301"/>
      <c r="L32" s="301"/>
      <c r="M32" s="304"/>
      <c r="N32" s="304"/>
      <c r="O32" s="304"/>
      <c r="P32" s="304"/>
      <c r="Q32" s="304"/>
      <c r="R32" s="304"/>
      <c r="V32" s="329"/>
    </row>
    <row r="33" spans="1:22" x14ac:dyDescent="0.25">
      <c r="A33" s="301"/>
      <c r="B33" s="301"/>
      <c r="C33" s="301"/>
      <c r="D33" s="301"/>
      <c r="E33" s="304"/>
      <c r="F33" s="303"/>
      <c r="G33" s="301"/>
      <c r="H33" s="301"/>
      <c r="I33" s="301"/>
      <c r="J33" s="301"/>
      <c r="K33" s="301"/>
      <c r="L33" s="301"/>
      <c r="M33" s="304"/>
      <c r="N33" s="304"/>
      <c r="O33" s="304"/>
      <c r="P33" s="304"/>
      <c r="Q33" s="304"/>
      <c r="R33" s="304"/>
      <c r="V33" s="329"/>
    </row>
    <row r="34" spans="1:22" x14ac:dyDescent="0.25">
      <c r="A34" s="301"/>
      <c r="B34" s="301"/>
      <c r="C34" s="301"/>
      <c r="D34" s="301"/>
      <c r="E34" s="304"/>
      <c r="F34" s="303"/>
      <c r="G34" s="301"/>
      <c r="H34" s="301"/>
      <c r="I34" s="301"/>
      <c r="J34" s="301"/>
      <c r="K34" s="301"/>
      <c r="L34" s="301"/>
      <c r="M34" s="304"/>
      <c r="N34" s="304"/>
      <c r="O34" s="304"/>
      <c r="P34" s="304"/>
      <c r="Q34" s="304"/>
      <c r="R34" s="304"/>
      <c r="V34" s="329"/>
    </row>
    <row r="35" spans="1:22" x14ac:dyDescent="0.25">
      <c r="A35" s="301"/>
      <c r="B35" s="301"/>
      <c r="C35" s="301"/>
      <c r="D35" s="301"/>
      <c r="E35" s="304"/>
      <c r="F35" s="303"/>
      <c r="G35" s="301"/>
      <c r="H35" s="301"/>
      <c r="I35" s="301"/>
      <c r="J35" s="301"/>
      <c r="K35" s="301"/>
      <c r="L35" s="301"/>
      <c r="M35" s="304"/>
      <c r="N35" s="304"/>
      <c r="O35" s="304"/>
      <c r="P35" s="304"/>
      <c r="Q35" s="304"/>
      <c r="R35" s="304"/>
    </row>
    <row r="36" spans="1:22" x14ac:dyDescent="0.25">
      <c r="A36" s="301"/>
      <c r="B36" s="301"/>
      <c r="C36" s="301"/>
      <c r="D36" s="301"/>
      <c r="E36" s="304"/>
      <c r="F36" s="303"/>
      <c r="G36" s="301"/>
      <c r="H36" s="301"/>
      <c r="I36" s="301"/>
      <c r="J36" s="301"/>
      <c r="K36" s="301"/>
      <c r="L36" s="301"/>
      <c r="M36" s="304"/>
      <c r="N36" s="304"/>
      <c r="O36" s="304"/>
      <c r="P36" s="304"/>
      <c r="Q36" s="304"/>
      <c r="R36" s="304"/>
    </row>
    <row r="37" spans="1:22" x14ac:dyDescent="0.25">
      <c r="A37" s="301"/>
      <c r="B37" s="301"/>
      <c r="C37" s="301"/>
      <c r="D37" s="301"/>
      <c r="E37" s="304"/>
      <c r="F37" s="303"/>
      <c r="G37" s="301"/>
      <c r="H37" s="301"/>
      <c r="I37" s="301"/>
      <c r="J37" s="301"/>
      <c r="K37" s="301"/>
      <c r="L37" s="301"/>
      <c r="M37" s="304"/>
      <c r="N37" s="304"/>
      <c r="O37" s="304"/>
      <c r="P37" s="304"/>
      <c r="Q37" s="304"/>
      <c r="R37" s="304"/>
    </row>
    <row r="38" spans="1:22" x14ac:dyDescent="0.25">
      <c r="A38" s="301"/>
      <c r="B38" s="301"/>
      <c r="C38" s="301"/>
      <c r="D38" s="301"/>
      <c r="E38" s="304"/>
      <c r="F38" s="303"/>
      <c r="G38" s="301"/>
      <c r="H38" s="301"/>
      <c r="I38" s="301"/>
      <c r="J38" s="301"/>
      <c r="K38" s="301"/>
      <c r="L38" s="301"/>
      <c r="M38" s="304"/>
      <c r="N38" s="304"/>
      <c r="O38" s="304"/>
      <c r="P38" s="304"/>
      <c r="Q38" s="304"/>
      <c r="R38" s="304"/>
    </row>
    <row r="39" spans="1:22" x14ac:dyDescent="0.25">
      <c r="A39" s="301"/>
      <c r="B39" s="301"/>
      <c r="C39" s="304"/>
      <c r="D39" s="304"/>
      <c r="E39" s="304"/>
      <c r="F39" s="304"/>
      <c r="G39" s="301"/>
      <c r="H39" s="301"/>
      <c r="I39" s="301"/>
      <c r="J39" s="301"/>
      <c r="K39" s="301"/>
      <c r="L39" s="301"/>
      <c r="M39" s="304"/>
      <c r="N39" s="304"/>
      <c r="O39" s="328"/>
      <c r="P39" s="328"/>
      <c r="Q39" s="328"/>
      <c r="R39" s="304"/>
    </row>
    <row r="40" spans="1:22" x14ac:dyDescent="0.25">
      <c r="A40" s="301"/>
      <c r="B40" s="304"/>
      <c r="C40" s="304"/>
      <c r="D40" s="304"/>
      <c r="E40" s="304"/>
      <c r="F40" s="303"/>
      <c r="G40" s="301"/>
      <c r="H40" s="301"/>
      <c r="I40" s="301"/>
      <c r="J40" s="301"/>
      <c r="K40" s="301"/>
      <c r="L40" s="301"/>
      <c r="M40" s="304"/>
      <c r="N40" s="304"/>
      <c r="O40" s="328"/>
      <c r="P40" s="328"/>
      <c r="Q40" s="328"/>
      <c r="R40" s="304"/>
    </row>
    <row r="41" spans="1:22" x14ac:dyDescent="0.25">
      <c r="A41" s="301"/>
      <c r="B41" s="304"/>
      <c r="C41" s="304"/>
      <c r="D41" s="304"/>
      <c r="E41" s="304"/>
      <c r="F41" s="303"/>
      <c r="G41" s="301"/>
      <c r="H41" s="301"/>
      <c r="I41" s="301"/>
      <c r="J41" s="301"/>
      <c r="K41" s="301"/>
      <c r="L41" s="301"/>
      <c r="M41" s="304"/>
      <c r="N41" s="304"/>
      <c r="O41" s="328"/>
      <c r="P41" s="328"/>
      <c r="Q41" s="328"/>
      <c r="R41" s="304"/>
    </row>
    <row r="42" spans="1:22" x14ac:dyDescent="0.25">
      <c r="A42" s="301"/>
      <c r="B42" s="304"/>
      <c r="C42" s="304"/>
      <c r="D42" s="304"/>
      <c r="E42" s="304"/>
      <c r="F42" s="303"/>
      <c r="G42" s="301"/>
      <c r="H42" s="301"/>
      <c r="I42" s="301"/>
      <c r="J42" s="301"/>
      <c r="K42" s="301"/>
      <c r="L42" s="301"/>
      <c r="M42" s="304"/>
      <c r="N42" s="304"/>
      <c r="O42" s="328"/>
      <c r="P42" s="328"/>
      <c r="Q42" s="328"/>
      <c r="R42" s="304"/>
    </row>
    <row r="43" spans="1:22" x14ac:dyDescent="0.25">
      <c r="A43" s="301"/>
      <c r="B43" s="304"/>
      <c r="C43" s="304"/>
      <c r="D43" s="304"/>
      <c r="E43" s="304"/>
      <c r="F43" s="303"/>
      <c r="G43" s="301"/>
      <c r="H43" s="301"/>
      <c r="I43" s="301"/>
      <c r="J43" s="301"/>
      <c r="K43" s="301"/>
      <c r="L43" s="301"/>
      <c r="M43" s="304"/>
      <c r="N43" s="304"/>
      <c r="O43" s="328"/>
      <c r="P43" s="328"/>
      <c r="Q43" s="328"/>
      <c r="R43" s="304"/>
    </row>
    <row r="44" spans="1:22" x14ac:dyDescent="0.25">
      <c r="A44" s="301"/>
      <c r="B44" s="301"/>
      <c r="C44" s="301"/>
      <c r="D44" s="301"/>
      <c r="E44" s="304"/>
      <c r="F44" s="303"/>
      <c r="G44" s="301"/>
      <c r="H44" s="301"/>
      <c r="I44" s="301"/>
      <c r="J44" s="301"/>
      <c r="K44" s="301"/>
      <c r="L44" s="301"/>
      <c r="M44" s="303"/>
      <c r="N44" s="303"/>
      <c r="O44" s="325"/>
      <c r="P44" s="328"/>
      <c r="Q44" s="328"/>
      <c r="R44" s="304"/>
    </row>
    <row r="45" spans="1:22" x14ac:dyDescent="0.25">
      <c r="A45" s="301"/>
      <c r="B45" s="301"/>
      <c r="C45" s="301"/>
      <c r="D45" s="301"/>
      <c r="E45" s="304"/>
      <c r="F45" s="303"/>
      <c r="G45" s="301"/>
      <c r="H45" s="301"/>
      <c r="I45" s="301"/>
      <c r="J45" s="301"/>
      <c r="K45" s="301"/>
      <c r="L45" s="301"/>
      <c r="M45" s="303"/>
      <c r="N45" s="303"/>
      <c r="O45" s="325"/>
      <c r="P45" s="328"/>
      <c r="Q45" s="328"/>
      <c r="R45" s="304"/>
    </row>
    <row r="46" spans="1:22" x14ac:dyDescent="0.25">
      <c r="A46" s="301"/>
      <c r="B46" s="301"/>
      <c r="C46" s="301"/>
      <c r="D46" s="301"/>
      <c r="E46" s="304"/>
      <c r="F46" s="303"/>
      <c r="G46" s="303"/>
      <c r="H46" s="303"/>
      <c r="I46" s="303"/>
      <c r="J46" s="303"/>
      <c r="K46" s="303"/>
      <c r="L46" s="303"/>
      <c r="M46" s="303"/>
      <c r="N46" s="303"/>
      <c r="O46" s="325"/>
      <c r="P46" s="328"/>
      <c r="Q46" s="328"/>
      <c r="R46" s="304"/>
    </row>
    <row r="47" spans="1:22" x14ac:dyDescent="0.25">
      <c r="A47" s="301"/>
      <c r="B47" s="301"/>
      <c r="C47" s="301"/>
      <c r="D47" s="301"/>
      <c r="E47" s="304"/>
      <c r="F47" s="303"/>
      <c r="G47" s="303"/>
      <c r="H47" s="303"/>
      <c r="I47" s="303"/>
      <c r="J47" s="303"/>
      <c r="K47" s="303"/>
      <c r="L47" s="303"/>
      <c r="M47" s="303"/>
      <c r="N47" s="303"/>
      <c r="O47" s="325"/>
      <c r="P47" s="328"/>
      <c r="Q47" s="328"/>
      <c r="R47" s="304"/>
    </row>
    <row r="48" spans="1:22" x14ac:dyDescent="0.25">
      <c r="A48" s="301"/>
      <c r="B48" s="301"/>
      <c r="C48" s="301"/>
      <c r="D48" s="301"/>
      <c r="E48" s="304"/>
      <c r="F48" s="304"/>
      <c r="G48" s="304"/>
      <c r="H48" s="304"/>
      <c r="I48" s="304"/>
      <c r="J48" s="304"/>
      <c r="K48" s="304"/>
      <c r="L48" s="303"/>
      <c r="M48" s="303"/>
      <c r="N48" s="303"/>
      <c r="O48" s="325"/>
      <c r="P48" s="328"/>
      <c r="Q48" s="328"/>
      <c r="R48" s="304"/>
    </row>
    <row r="49" spans="1:18" x14ac:dyDescent="0.25">
      <c r="A49" s="301"/>
      <c r="B49" s="301"/>
      <c r="C49" s="301"/>
      <c r="D49" s="301"/>
      <c r="E49" s="303"/>
      <c r="F49" s="303"/>
      <c r="G49" s="303"/>
      <c r="H49" s="303"/>
      <c r="I49" s="303"/>
      <c r="J49" s="303"/>
      <c r="K49" s="303"/>
      <c r="L49" s="303"/>
      <c r="M49" s="303"/>
      <c r="N49" s="303"/>
      <c r="O49" s="325"/>
      <c r="P49" s="328"/>
      <c r="Q49" s="328"/>
      <c r="R49" s="304"/>
    </row>
    <row r="50" spans="1:18" x14ac:dyDescent="0.25">
      <c r="A50" s="301"/>
      <c r="B50" s="301"/>
      <c r="C50" s="301"/>
      <c r="D50" s="301"/>
      <c r="E50" s="303"/>
      <c r="F50" s="303"/>
      <c r="G50" s="303"/>
      <c r="H50" s="303"/>
      <c r="I50" s="303"/>
      <c r="J50" s="303"/>
      <c r="K50" s="303"/>
      <c r="L50" s="303"/>
      <c r="M50" s="303"/>
      <c r="N50" s="303"/>
      <c r="O50" s="325"/>
      <c r="P50" s="328"/>
      <c r="Q50" s="328"/>
      <c r="R50" s="304"/>
    </row>
    <row r="51" spans="1:18" x14ac:dyDescent="0.25">
      <c r="A51" s="301"/>
      <c r="B51" s="301"/>
      <c r="C51" s="301"/>
      <c r="D51" s="301"/>
      <c r="E51" s="303"/>
      <c r="F51" s="303"/>
      <c r="G51" s="303"/>
      <c r="H51" s="303"/>
      <c r="I51" s="303"/>
      <c r="J51" s="303"/>
      <c r="K51" s="303"/>
      <c r="L51" s="303"/>
      <c r="M51" s="303"/>
      <c r="N51" s="303"/>
      <c r="O51" s="325"/>
      <c r="P51" s="328"/>
      <c r="Q51" s="328"/>
      <c r="R51" s="304"/>
    </row>
    <row r="52" spans="1:18" x14ac:dyDescent="0.25">
      <c r="A52" s="301"/>
      <c r="B52" s="301"/>
      <c r="C52" s="301"/>
      <c r="D52" s="301"/>
      <c r="E52" s="303"/>
      <c r="F52" s="303"/>
      <c r="G52" s="303"/>
      <c r="H52" s="303"/>
      <c r="I52" s="303"/>
      <c r="J52" s="303"/>
      <c r="K52" s="303"/>
      <c r="L52" s="303"/>
      <c r="M52" s="303"/>
      <c r="N52" s="303"/>
      <c r="O52" s="325"/>
      <c r="P52" s="328"/>
      <c r="Q52" s="328"/>
      <c r="R52" s="304"/>
    </row>
    <row r="53" spans="1:18" x14ac:dyDescent="0.25">
      <c r="A53" s="301"/>
      <c r="B53" s="301"/>
      <c r="C53" s="301"/>
      <c r="D53" s="301"/>
      <c r="E53" s="303"/>
      <c r="F53" s="303"/>
      <c r="G53" s="303"/>
      <c r="H53" s="303"/>
      <c r="I53" s="303"/>
      <c r="J53" s="303"/>
      <c r="K53" s="303"/>
      <c r="L53" s="303"/>
      <c r="M53" s="303"/>
      <c r="N53" s="303"/>
      <c r="O53" s="325"/>
      <c r="P53" s="328"/>
      <c r="Q53" s="328"/>
      <c r="R53" s="304"/>
    </row>
    <row r="54" spans="1:18" x14ac:dyDescent="0.25">
      <c r="A54" s="301"/>
      <c r="B54" s="301"/>
      <c r="C54" s="301"/>
      <c r="D54" s="301"/>
      <c r="E54" s="303"/>
      <c r="F54" s="303"/>
      <c r="G54" s="303"/>
      <c r="H54" s="303"/>
      <c r="I54" s="303"/>
      <c r="J54" s="303"/>
      <c r="K54" s="303"/>
      <c r="L54" s="303"/>
      <c r="M54" s="303"/>
      <c r="N54" s="303"/>
      <c r="O54" s="325"/>
      <c r="P54" s="328"/>
      <c r="Q54" s="328"/>
      <c r="R54" s="304"/>
    </row>
    <row r="55" spans="1:18" x14ac:dyDescent="0.25">
      <c r="A55" s="301"/>
      <c r="B55" s="301"/>
      <c r="C55" s="301"/>
      <c r="D55" s="301"/>
      <c r="E55" s="303"/>
      <c r="F55" s="303"/>
      <c r="G55" s="303"/>
      <c r="H55" s="303"/>
      <c r="I55" s="303"/>
      <c r="J55" s="303"/>
      <c r="K55" s="303"/>
      <c r="L55" s="303"/>
      <c r="M55" s="303"/>
      <c r="N55" s="303"/>
      <c r="O55" s="325"/>
      <c r="P55" s="328"/>
      <c r="Q55" s="328"/>
      <c r="R55" s="304"/>
    </row>
    <row r="56" spans="1:18" x14ac:dyDescent="0.25">
      <c r="A56" s="301"/>
      <c r="B56" s="301"/>
      <c r="C56" s="301"/>
      <c r="D56" s="301"/>
      <c r="E56" s="303"/>
      <c r="F56" s="303"/>
      <c r="G56" s="303"/>
      <c r="H56" s="303"/>
      <c r="I56" s="303"/>
      <c r="J56" s="303"/>
      <c r="K56" s="303"/>
      <c r="L56" s="303"/>
      <c r="M56" s="303"/>
      <c r="N56" s="303"/>
      <c r="O56" s="325"/>
      <c r="P56" s="328"/>
      <c r="Q56" s="328"/>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C6C16-C1E4-494D-A6E2-9B63D511DE30}">
  <sheetPr codeName="Hoja40">
    <tabColor theme="0"/>
    <pageSetUpPr fitToPage="1"/>
  </sheetPr>
  <dimension ref="A1:Y57"/>
  <sheetViews>
    <sheetView showGridLines="0" zoomScale="70" zoomScaleNormal="70" zoomScaleSheetLayoutView="100" workbookViewId="0">
      <selection activeCell="R40" sqref="R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05" customWidth="1"/>
    <col min="17" max="17" width="26.5703125" style="305" customWidth="1"/>
    <col min="18" max="18" width="15.5703125" style="305" customWidth="1"/>
    <col min="19" max="21" width="11.42578125" style="305" customWidth="1"/>
    <col min="22" max="23" width="11.42578125" style="30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row>
    <row r="2" spans="1:25" ht="26.25" x14ac:dyDescent="0.4">
      <c r="A2" s="301"/>
      <c r="B2" s="307" t="s">
        <v>68</v>
      </c>
      <c r="C2" s="307"/>
      <c r="D2" s="307"/>
      <c r="E2" s="307"/>
      <c r="F2" s="307"/>
      <c r="G2" s="309" t="s">
        <v>387</v>
      </c>
      <c r="H2" s="307"/>
      <c r="I2" s="307"/>
      <c r="J2" s="307"/>
      <c r="K2" s="310"/>
      <c r="L2" s="310"/>
      <c r="M2" s="310"/>
      <c r="N2" s="310"/>
      <c r="O2" s="310"/>
      <c r="P2" s="330"/>
      <c r="Q2" s="304"/>
      <c r="R2" s="304"/>
      <c r="W2" s="312"/>
    </row>
    <row r="3" spans="1:25" ht="26.25" x14ac:dyDescent="0.4">
      <c r="A3" s="301"/>
      <c r="B3" s="313" t="s">
        <v>419</v>
      </c>
      <c r="C3" s="313"/>
      <c r="D3" s="438">
        <v>45385</v>
      </c>
      <c r="E3" s="438"/>
      <c r="F3" s="438"/>
      <c r="G3" s="438"/>
      <c r="H3" s="438"/>
      <c r="I3" s="313"/>
      <c r="J3" s="313"/>
      <c r="K3" s="316"/>
      <c r="L3" s="316"/>
      <c r="M3" s="316"/>
      <c r="N3" s="316"/>
      <c r="O3" s="317"/>
      <c r="P3" s="331"/>
      <c r="Q3" s="304"/>
      <c r="R3" s="304"/>
      <c r="W3" s="312"/>
      <c r="X3" s="335"/>
    </row>
    <row r="4" spans="1:25" ht="23.25" x14ac:dyDescent="0.35">
      <c r="A4" s="301"/>
      <c r="B4" s="318" t="s">
        <v>434</v>
      </c>
      <c r="C4" s="321"/>
      <c r="D4" s="321"/>
      <c r="E4" s="321"/>
      <c r="F4" s="321"/>
      <c r="G4" s="344"/>
      <c r="H4" s="344"/>
      <c r="I4" s="344"/>
      <c r="J4" s="344"/>
      <c r="K4" s="321"/>
      <c r="L4" s="321"/>
      <c r="M4" s="321"/>
      <c r="N4" s="322"/>
      <c r="O4" s="303"/>
      <c r="P4" s="304"/>
      <c r="Q4" s="304"/>
      <c r="R4" s="338"/>
      <c r="W4" s="312"/>
      <c r="X4" s="335"/>
    </row>
    <row r="5" spans="1:25" x14ac:dyDescent="0.25">
      <c r="A5" s="301"/>
      <c r="B5" s="301"/>
      <c r="C5" s="301"/>
      <c r="D5" s="301"/>
      <c r="E5" s="301"/>
      <c r="F5" s="301"/>
      <c r="G5" s="332"/>
      <c r="H5" s="301"/>
      <c r="I5" s="301"/>
      <c r="J5" s="301"/>
      <c r="K5" s="301"/>
      <c r="L5" s="301"/>
      <c r="M5" s="301"/>
      <c r="N5" s="301"/>
      <c r="O5" s="303"/>
      <c r="P5" s="304"/>
      <c r="Q5" s="341" t="s">
        <v>412</v>
      </c>
      <c r="R5" s="304" t="s">
        <v>413</v>
      </c>
      <c r="W5" s="312"/>
      <c r="X5" s="335"/>
      <c r="Y5" s="349"/>
    </row>
    <row r="6" spans="1:25" x14ac:dyDescent="0.25">
      <c r="A6" s="301"/>
      <c r="B6" s="301"/>
      <c r="C6" s="301"/>
      <c r="D6" s="301"/>
      <c r="E6" s="301"/>
      <c r="F6" s="301"/>
      <c r="G6" s="332"/>
      <c r="H6" s="301"/>
      <c r="I6" s="301"/>
      <c r="J6" s="301"/>
      <c r="K6" s="301"/>
      <c r="L6" s="301"/>
      <c r="M6" s="301"/>
      <c r="N6" s="301"/>
      <c r="O6" s="325"/>
      <c r="P6" s="328"/>
      <c r="Q6" s="304"/>
      <c r="R6" s="304"/>
      <c r="W6" s="312"/>
      <c r="X6" s="335"/>
      <c r="Y6" s="349"/>
    </row>
    <row r="7" spans="1:25" x14ac:dyDescent="0.25">
      <c r="A7" s="301"/>
      <c r="B7" s="301"/>
      <c r="C7" s="301"/>
      <c r="D7" s="301"/>
      <c r="E7" s="301"/>
      <c r="F7" s="301"/>
      <c r="G7" s="332"/>
      <c r="H7" s="301"/>
      <c r="I7" s="301"/>
      <c r="J7" s="301"/>
      <c r="K7" s="301"/>
      <c r="L7" s="301"/>
      <c r="M7" s="301"/>
      <c r="N7" s="301"/>
      <c r="O7" s="325"/>
      <c r="P7" s="328"/>
      <c r="Q7" s="323" t="s">
        <v>438</v>
      </c>
      <c r="R7" s="323">
        <v>3.2258064516129031E-2</v>
      </c>
      <c r="U7" s="305" t="s">
        <v>439</v>
      </c>
      <c r="W7" s="312"/>
      <c r="X7" s="335"/>
      <c r="Y7" s="349"/>
    </row>
    <row r="8" spans="1:25" x14ac:dyDescent="0.25">
      <c r="A8" s="301"/>
      <c r="B8" s="301"/>
      <c r="C8" s="301"/>
      <c r="D8" s="301"/>
      <c r="E8" s="301"/>
      <c r="F8" s="301"/>
      <c r="G8" s="339"/>
      <c r="H8" s="301"/>
      <c r="I8" s="301"/>
      <c r="J8" s="301"/>
      <c r="K8" s="301"/>
      <c r="L8" s="301"/>
      <c r="M8" s="301"/>
      <c r="N8" s="301"/>
      <c r="O8" s="325"/>
      <c r="P8" s="328"/>
      <c r="Q8" s="323">
        <v>6.4999999999999988E-2</v>
      </c>
      <c r="R8" s="323">
        <v>9.6774193548387094E-2</v>
      </c>
      <c r="W8" s="312"/>
      <c r="X8" s="335"/>
      <c r="Y8" s="349"/>
    </row>
    <row r="9" spans="1:25" x14ac:dyDescent="0.25">
      <c r="A9" s="301"/>
      <c r="B9" s="301"/>
      <c r="C9" s="301"/>
      <c r="D9" s="301"/>
      <c r="E9" s="301"/>
      <c r="F9" s="301"/>
      <c r="G9" s="301"/>
      <c r="H9" s="301"/>
      <c r="I9" s="301"/>
      <c r="J9" s="301"/>
      <c r="K9" s="301"/>
      <c r="L9" s="301"/>
      <c r="M9" s="301"/>
      <c r="N9" s="301"/>
      <c r="O9" s="325"/>
      <c r="P9" s="328"/>
      <c r="Q9" s="323">
        <v>6.7499999999999991E-2</v>
      </c>
      <c r="R9" s="323">
        <v>0.12903225806451613</v>
      </c>
      <c r="W9" s="312"/>
      <c r="X9" s="335"/>
      <c r="Y9" s="349"/>
    </row>
    <row r="10" spans="1:25" x14ac:dyDescent="0.25">
      <c r="A10" s="301"/>
      <c r="B10" s="301"/>
      <c r="C10" s="301"/>
      <c r="D10" s="301"/>
      <c r="E10" s="301"/>
      <c r="F10" s="301"/>
      <c r="G10" s="301"/>
      <c r="H10" s="301"/>
      <c r="I10" s="301"/>
      <c r="J10" s="301"/>
      <c r="K10" s="301"/>
      <c r="L10" s="301"/>
      <c r="M10" s="301"/>
      <c r="N10" s="301"/>
      <c r="O10" s="325"/>
      <c r="P10" s="328"/>
      <c r="Q10" s="323">
        <v>6.9999999999999993E-2</v>
      </c>
      <c r="R10" s="323">
        <v>0.20967741935483872</v>
      </c>
      <c r="W10" s="312"/>
      <c r="X10" s="335"/>
      <c r="Y10" s="349"/>
    </row>
    <row r="11" spans="1:25" x14ac:dyDescent="0.25">
      <c r="A11" s="301"/>
      <c r="B11" s="301"/>
      <c r="C11" s="301"/>
      <c r="D11" s="301"/>
      <c r="E11" s="301"/>
      <c r="F11" s="301"/>
      <c r="G11" s="301"/>
      <c r="H11" s="301"/>
      <c r="I11" s="301"/>
      <c r="J11" s="301"/>
      <c r="K11" s="301"/>
      <c r="L11" s="301"/>
      <c r="M11" s="301"/>
      <c r="N11" s="301"/>
      <c r="O11" s="326"/>
      <c r="P11" s="333"/>
      <c r="Q11" s="323">
        <v>7.2499999999999995E-2</v>
      </c>
      <c r="R11" s="323">
        <v>0.19354838709677419</v>
      </c>
      <c r="W11" s="312"/>
      <c r="X11" s="335"/>
      <c r="Y11" s="349"/>
    </row>
    <row r="12" spans="1:25" x14ac:dyDescent="0.25">
      <c r="A12" s="301"/>
      <c r="B12" s="301"/>
      <c r="C12" s="301"/>
      <c r="D12" s="301"/>
      <c r="E12" s="301"/>
      <c r="F12" s="301"/>
      <c r="G12" s="301"/>
      <c r="H12" s="301"/>
      <c r="I12" s="301"/>
      <c r="J12" s="301"/>
      <c r="K12" s="301"/>
      <c r="L12" s="301"/>
      <c r="M12" s="301"/>
      <c r="N12" s="301"/>
      <c r="O12" s="325"/>
      <c r="P12" s="328"/>
      <c r="Q12" s="323">
        <v>7.4999999999999997E-2</v>
      </c>
      <c r="R12" s="323">
        <v>0.30645161290322581</v>
      </c>
      <c r="W12" s="312"/>
      <c r="X12" s="335"/>
      <c r="Y12" s="349"/>
    </row>
    <row r="13" spans="1:25" x14ac:dyDescent="0.25">
      <c r="A13" s="301"/>
      <c r="B13" s="301"/>
      <c r="C13" s="301"/>
      <c r="D13" s="301"/>
      <c r="E13" s="301"/>
      <c r="F13" s="301"/>
      <c r="G13" s="301"/>
      <c r="H13" s="301"/>
      <c r="I13" s="301"/>
      <c r="J13" s="301"/>
      <c r="K13" s="334"/>
      <c r="L13" s="301"/>
      <c r="M13" s="301"/>
      <c r="N13" s="301"/>
      <c r="O13" s="325"/>
      <c r="P13" s="328"/>
      <c r="Q13" s="323" t="s">
        <v>440</v>
      </c>
      <c r="R13" s="323">
        <v>3.2258064516129031E-2</v>
      </c>
      <c r="W13" s="312"/>
      <c r="X13" s="335"/>
      <c r="Y13" s="349"/>
    </row>
    <row r="14" spans="1:25" x14ac:dyDescent="0.25">
      <c r="A14" s="301"/>
      <c r="B14" s="301"/>
      <c r="C14" s="301"/>
      <c r="D14" s="301"/>
      <c r="E14" s="301"/>
      <c r="F14" s="301"/>
      <c r="G14" s="301"/>
      <c r="H14" s="301"/>
      <c r="I14" s="301"/>
      <c r="J14" s="301"/>
      <c r="K14" s="301"/>
      <c r="L14" s="301"/>
      <c r="M14" s="301"/>
      <c r="N14" s="301"/>
      <c r="O14" s="325"/>
      <c r="P14" s="328"/>
      <c r="Q14" s="323"/>
      <c r="R14" s="323"/>
      <c r="W14" s="312"/>
      <c r="X14" s="335"/>
      <c r="Y14" s="349"/>
    </row>
    <row r="15" spans="1:25" x14ac:dyDescent="0.25">
      <c r="A15" s="301"/>
      <c r="B15" s="301"/>
      <c r="C15" s="301"/>
      <c r="D15" s="301"/>
      <c r="E15" s="301"/>
      <c r="F15" s="301"/>
      <c r="G15" s="301"/>
      <c r="H15" s="301"/>
      <c r="I15" s="301"/>
      <c r="J15" s="301"/>
      <c r="K15" s="301"/>
      <c r="L15" s="301"/>
      <c r="M15" s="301"/>
      <c r="N15" s="301"/>
      <c r="O15" s="325"/>
      <c r="P15" s="328"/>
      <c r="Q15" s="323"/>
      <c r="R15" s="323"/>
      <c r="W15" s="312"/>
      <c r="X15" s="335"/>
      <c r="Y15" s="349"/>
    </row>
    <row r="16" spans="1:25" x14ac:dyDescent="0.25">
      <c r="A16" s="301"/>
      <c r="B16" s="301"/>
      <c r="C16" s="301"/>
      <c r="D16" s="301"/>
      <c r="E16" s="301"/>
      <c r="F16" s="301"/>
      <c r="G16" s="301"/>
      <c r="H16" s="301"/>
      <c r="I16" s="301"/>
      <c r="J16" s="301"/>
      <c r="K16" s="301"/>
      <c r="L16" s="301"/>
      <c r="M16" s="301"/>
      <c r="N16" s="301"/>
      <c r="O16" s="325"/>
      <c r="P16" s="328"/>
      <c r="Q16" s="323"/>
      <c r="R16" s="323"/>
      <c r="W16" s="312"/>
      <c r="X16" s="335"/>
      <c r="Y16" s="349"/>
    </row>
    <row r="17" spans="1:25" x14ac:dyDescent="0.25">
      <c r="A17" s="301"/>
      <c r="B17" s="301"/>
      <c r="C17" s="301"/>
      <c r="D17" s="301"/>
      <c r="E17" s="301"/>
      <c r="F17" s="301"/>
      <c r="G17" s="339"/>
      <c r="H17" s="301"/>
      <c r="I17" s="301"/>
      <c r="J17" s="301"/>
      <c r="K17" s="301"/>
      <c r="L17" s="301"/>
      <c r="M17" s="301"/>
      <c r="N17" s="301"/>
      <c r="O17" s="325"/>
      <c r="P17" s="328"/>
      <c r="Q17" s="328" t="s">
        <v>415</v>
      </c>
      <c r="R17" s="304"/>
      <c r="W17" s="312"/>
      <c r="X17" s="335"/>
      <c r="Y17" s="349"/>
    </row>
    <row r="18" spans="1:25" x14ac:dyDescent="0.25">
      <c r="A18" s="301"/>
      <c r="B18" s="301"/>
      <c r="C18" s="301"/>
      <c r="D18" s="301"/>
      <c r="E18" s="301"/>
      <c r="F18" s="301"/>
      <c r="G18" s="301"/>
      <c r="H18" s="301"/>
      <c r="I18" s="301"/>
      <c r="J18" s="301"/>
      <c r="K18" s="301"/>
      <c r="L18" s="301"/>
      <c r="M18" s="301"/>
      <c r="N18" s="301"/>
      <c r="O18" s="325"/>
      <c r="P18" s="328"/>
      <c r="Q18" s="328" t="s">
        <v>416</v>
      </c>
      <c r="R18" s="304"/>
      <c r="W18" s="312"/>
      <c r="X18" s="335"/>
      <c r="Y18" s="349"/>
    </row>
    <row r="19" spans="1:25" x14ac:dyDescent="0.25">
      <c r="A19" s="301"/>
      <c r="B19" s="301"/>
      <c r="C19" s="301"/>
      <c r="D19" s="301"/>
      <c r="E19" s="301"/>
      <c r="F19" s="301"/>
      <c r="G19" s="301"/>
      <c r="H19" s="301"/>
      <c r="I19" s="301"/>
      <c r="J19" s="301"/>
      <c r="K19" s="301"/>
      <c r="L19" s="301"/>
      <c r="M19" s="301"/>
      <c r="N19" s="301"/>
      <c r="O19" s="325"/>
      <c r="P19" s="328"/>
      <c r="Q19" s="304"/>
      <c r="R19" s="304"/>
      <c r="W19" s="312"/>
      <c r="X19" s="335"/>
      <c r="Y19" s="349"/>
    </row>
    <row r="20" spans="1:25" x14ac:dyDescent="0.25">
      <c r="A20" s="301"/>
      <c r="B20" s="301"/>
      <c r="C20" s="301"/>
      <c r="D20" s="301"/>
      <c r="E20" s="301"/>
      <c r="F20" s="301"/>
      <c r="G20" s="301"/>
      <c r="H20" s="301"/>
      <c r="I20" s="301"/>
      <c r="J20" s="301"/>
      <c r="K20" s="301"/>
      <c r="L20" s="301"/>
      <c r="M20" s="301"/>
      <c r="N20" s="301"/>
      <c r="O20" s="325"/>
      <c r="P20" s="328"/>
      <c r="Q20" s="328"/>
      <c r="R20" s="304"/>
      <c r="W20" s="312"/>
      <c r="X20" s="335"/>
      <c r="Y20" s="349"/>
    </row>
    <row r="21" spans="1:25" x14ac:dyDescent="0.25">
      <c r="A21" s="301"/>
      <c r="B21" s="301"/>
      <c r="C21" s="301"/>
      <c r="D21" s="301"/>
      <c r="E21" s="304"/>
      <c r="F21" s="304"/>
      <c r="G21" s="304"/>
      <c r="H21" s="304"/>
      <c r="I21" s="304"/>
      <c r="J21" s="304"/>
      <c r="K21" s="304"/>
      <c r="L21" s="304"/>
      <c r="M21" s="304"/>
      <c r="N21" s="304"/>
      <c r="O21" s="325"/>
      <c r="P21" s="328"/>
      <c r="Q21" s="328"/>
      <c r="R21" s="304"/>
      <c r="W21" s="312"/>
      <c r="X21" s="335"/>
      <c r="Y21" s="349"/>
    </row>
    <row r="22" spans="1:25" x14ac:dyDescent="0.25">
      <c r="A22" s="301"/>
      <c r="B22" s="301"/>
      <c r="C22" s="301"/>
      <c r="D22" s="301"/>
      <c r="E22" s="304"/>
      <c r="F22" s="304"/>
      <c r="G22" s="304"/>
      <c r="H22" s="304"/>
      <c r="I22" s="304"/>
      <c r="J22" s="304"/>
      <c r="K22" s="304"/>
      <c r="L22" s="304"/>
      <c r="M22" s="304"/>
      <c r="N22" s="304"/>
      <c r="O22" s="325"/>
      <c r="P22" s="328"/>
      <c r="Q22" s="328"/>
      <c r="R22" s="304"/>
      <c r="W22" s="312"/>
      <c r="X22" s="335"/>
      <c r="Y22" s="349"/>
    </row>
    <row r="23" spans="1:25" x14ac:dyDescent="0.25">
      <c r="A23" s="301"/>
      <c r="B23" s="301"/>
      <c r="C23" s="301"/>
      <c r="D23" s="301"/>
      <c r="E23" s="304"/>
      <c r="F23" s="304"/>
      <c r="G23" s="304"/>
      <c r="H23" s="304"/>
      <c r="I23" s="304"/>
      <c r="J23" s="304"/>
      <c r="K23" s="304"/>
      <c r="L23" s="304"/>
      <c r="M23" s="304"/>
      <c r="N23" s="304"/>
      <c r="O23" s="325"/>
      <c r="P23" s="328"/>
      <c r="Q23" s="328"/>
      <c r="R23" s="304"/>
      <c r="W23" s="312"/>
      <c r="X23" s="335"/>
    </row>
    <row r="24" spans="1:25" x14ac:dyDescent="0.25">
      <c r="A24" s="301"/>
      <c r="B24" s="301"/>
      <c r="C24" s="301"/>
      <c r="D24" s="301"/>
      <c r="E24" s="304"/>
      <c r="F24" s="304"/>
      <c r="G24" s="304"/>
      <c r="H24" s="304"/>
      <c r="I24" s="304"/>
      <c r="J24" s="304"/>
      <c r="K24" s="304"/>
      <c r="L24" s="304"/>
      <c r="M24" s="304"/>
      <c r="N24" s="304"/>
      <c r="O24" s="325"/>
      <c r="P24" s="325"/>
      <c r="Q24" s="325"/>
      <c r="R24" s="303"/>
      <c r="S24" s="312"/>
      <c r="W24" s="312"/>
      <c r="X24" s="335"/>
    </row>
    <row r="25" spans="1:25" x14ac:dyDescent="0.25">
      <c r="A25" s="301"/>
      <c r="B25" s="301"/>
      <c r="C25" s="301"/>
      <c r="D25" s="301"/>
      <c r="E25" s="304"/>
      <c r="F25" s="304"/>
      <c r="G25" s="304"/>
      <c r="H25" s="304"/>
      <c r="I25" s="304"/>
      <c r="J25" s="304"/>
      <c r="K25" s="304"/>
      <c r="L25" s="304"/>
      <c r="M25" s="304"/>
      <c r="N25" s="304"/>
      <c r="O25" s="325"/>
      <c r="P25" s="325"/>
      <c r="Q25" s="325"/>
      <c r="R25" s="303"/>
      <c r="T25" s="312"/>
      <c r="U25" s="312"/>
      <c r="V25" s="312"/>
      <c r="W25" s="312"/>
      <c r="X25" s="335"/>
    </row>
    <row r="26" spans="1:25" x14ac:dyDescent="0.25">
      <c r="A26" s="301"/>
      <c r="B26" s="301"/>
      <c r="C26" s="301"/>
      <c r="D26" s="301"/>
      <c r="E26" s="304"/>
      <c r="F26" s="304"/>
      <c r="G26" s="304"/>
      <c r="H26" s="304"/>
      <c r="I26" s="304"/>
      <c r="J26" s="304"/>
      <c r="K26" s="304"/>
      <c r="L26" s="304"/>
      <c r="M26" s="304"/>
      <c r="N26" s="304"/>
      <c r="O26" s="325"/>
      <c r="P26" s="325"/>
      <c r="Q26" s="325"/>
      <c r="R26" s="303"/>
      <c r="S26" s="312"/>
      <c r="T26" s="312"/>
      <c r="U26" s="312"/>
      <c r="V26" s="312"/>
      <c r="W26" s="312"/>
      <c r="X26" s="335"/>
    </row>
    <row r="27" spans="1:25" x14ac:dyDescent="0.25">
      <c r="A27" s="301"/>
      <c r="B27" s="301"/>
      <c r="C27" s="301"/>
      <c r="D27" s="301"/>
      <c r="E27" s="304"/>
      <c r="F27" s="304"/>
      <c r="G27" s="304"/>
      <c r="H27" s="304"/>
      <c r="I27" s="304"/>
      <c r="J27" s="304"/>
      <c r="K27" s="304"/>
      <c r="L27" s="304"/>
      <c r="M27" s="304"/>
      <c r="N27" s="304"/>
      <c r="O27" s="325"/>
      <c r="P27" s="325"/>
      <c r="Q27" s="325"/>
      <c r="R27" s="303"/>
      <c r="S27" s="312"/>
      <c r="T27" s="312"/>
      <c r="U27" s="312"/>
      <c r="V27" s="312"/>
      <c r="W27" s="312"/>
      <c r="X27" s="335"/>
    </row>
    <row r="28" spans="1:25" x14ac:dyDescent="0.25">
      <c r="A28" s="301"/>
      <c r="B28" s="304"/>
      <c r="C28" s="304"/>
      <c r="D28" s="304"/>
      <c r="E28" s="304"/>
      <c r="F28" s="301"/>
      <c r="G28" s="301"/>
      <c r="H28" s="301"/>
      <c r="I28" s="301"/>
      <c r="J28" s="301"/>
      <c r="K28" s="301"/>
      <c r="L28" s="301"/>
      <c r="M28" s="301"/>
      <c r="N28" s="304"/>
      <c r="O28" s="325"/>
      <c r="P28" s="325"/>
      <c r="Q28" s="325"/>
      <c r="R28" s="303"/>
      <c r="S28" s="312"/>
      <c r="T28" s="312"/>
      <c r="U28" s="312"/>
      <c r="X28" s="329"/>
    </row>
    <row r="29" spans="1:25" x14ac:dyDescent="0.25">
      <c r="A29" s="301"/>
      <c r="B29" s="304"/>
      <c r="C29" s="304"/>
      <c r="D29" s="304"/>
      <c r="E29" s="304"/>
      <c r="F29" s="301"/>
      <c r="G29" s="301"/>
      <c r="H29" s="301"/>
      <c r="I29" s="301"/>
      <c r="J29" s="301"/>
      <c r="K29" s="301"/>
      <c r="L29" s="301"/>
      <c r="M29" s="301"/>
      <c r="N29" s="304"/>
      <c r="O29" s="325"/>
      <c r="P29" s="325"/>
      <c r="Q29" s="325"/>
      <c r="R29" s="303"/>
      <c r="S29" s="312"/>
      <c r="T29" s="312"/>
      <c r="U29" s="312"/>
      <c r="W29" s="312"/>
    </row>
    <row r="30" spans="1:25" x14ac:dyDescent="0.25">
      <c r="A30" s="301"/>
      <c r="B30" s="301"/>
      <c r="C30" s="301"/>
      <c r="D30" s="301"/>
      <c r="E30" s="304"/>
      <c r="F30" s="301"/>
      <c r="G30" s="301"/>
      <c r="H30" s="301"/>
      <c r="I30" s="301"/>
      <c r="J30" s="301"/>
      <c r="K30" s="301"/>
      <c r="L30" s="301"/>
      <c r="M30" s="301"/>
      <c r="N30" s="304"/>
      <c r="O30" s="304"/>
      <c r="P30" s="303"/>
      <c r="Q30" s="303"/>
      <c r="R30" s="303"/>
      <c r="S30" s="312"/>
      <c r="T30" s="312"/>
      <c r="U30" s="312"/>
      <c r="W30" s="312"/>
    </row>
    <row r="31" spans="1:25" x14ac:dyDescent="0.25">
      <c r="A31" s="301"/>
      <c r="B31" s="301"/>
      <c r="C31" s="301"/>
      <c r="D31" s="301"/>
      <c r="E31" s="301"/>
      <c r="F31" s="301"/>
      <c r="G31" s="301"/>
      <c r="H31" s="301"/>
      <c r="I31" s="301"/>
      <c r="J31" s="301"/>
      <c r="K31" s="301"/>
      <c r="L31" s="301"/>
      <c r="M31" s="301"/>
      <c r="N31" s="301"/>
      <c r="O31" s="336"/>
      <c r="P31" s="325"/>
      <c r="Q31" s="325"/>
      <c r="R31" s="303"/>
      <c r="S31" s="312"/>
      <c r="T31" s="312"/>
      <c r="U31" s="312"/>
      <c r="W31" s="312"/>
    </row>
    <row r="32" spans="1:25" x14ac:dyDescent="0.25">
      <c r="A32" s="301"/>
      <c r="B32" s="301"/>
      <c r="C32" s="301"/>
      <c r="D32" s="301"/>
      <c r="E32" s="304"/>
      <c r="F32" s="301"/>
      <c r="G32" s="301"/>
      <c r="H32" s="301"/>
      <c r="I32" s="301"/>
      <c r="J32" s="301"/>
      <c r="K32" s="301"/>
      <c r="L32" s="301"/>
      <c r="M32" s="301"/>
      <c r="N32" s="304"/>
      <c r="O32" s="304"/>
      <c r="P32" s="303"/>
      <c r="Q32" s="303"/>
      <c r="R32" s="303"/>
      <c r="S32" s="312"/>
      <c r="T32" s="312"/>
      <c r="U32" s="312"/>
    </row>
    <row r="33" spans="1:21" x14ac:dyDescent="0.25">
      <c r="A33" s="301"/>
      <c r="B33" s="301"/>
      <c r="C33" s="301"/>
      <c r="D33" s="301"/>
      <c r="E33" s="304"/>
      <c r="F33" s="301"/>
      <c r="G33" s="301"/>
      <c r="H33" s="301"/>
      <c r="I33" s="301"/>
      <c r="J33" s="301"/>
      <c r="K33" s="301"/>
      <c r="L33" s="301"/>
      <c r="M33" s="301"/>
      <c r="N33" s="304"/>
      <c r="O33" s="304"/>
      <c r="P33" s="303"/>
      <c r="Q33" s="303"/>
      <c r="R33" s="303"/>
      <c r="S33" s="312"/>
      <c r="T33" s="312"/>
      <c r="U33" s="312"/>
    </row>
    <row r="34" spans="1:21" x14ac:dyDescent="0.25">
      <c r="A34" s="301"/>
      <c r="B34" s="301"/>
      <c r="C34" s="301"/>
      <c r="D34" s="301"/>
      <c r="E34" s="304"/>
      <c r="F34" s="301"/>
      <c r="G34" s="301"/>
      <c r="H34" s="301"/>
      <c r="I34" s="301"/>
      <c r="J34" s="301"/>
      <c r="K34" s="301"/>
      <c r="L34" s="301"/>
      <c r="M34" s="301"/>
      <c r="N34" s="304"/>
      <c r="O34" s="304"/>
      <c r="P34" s="303"/>
      <c r="Q34" s="303"/>
      <c r="R34" s="303"/>
      <c r="S34" s="312"/>
      <c r="T34" s="312"/>
      <c r="U34" s="312"/>
    </row>
    <row r="35" spans="1:21" x14ac:dyDescent="0.25">
      <c r="A35" s="301"/>
      <c r="B35" s="301"/>
      <c r="C35" s="301"/>
      <c r="D35" s="301"/>
      <c r="E35" s="304"/>
      <c r="F35" s="301"/>
      <c r="G35" s="301"/>
      <c r="H35" s="301"/>
      <c r="I35" s="301"/>
      <c r="J35" s="301"/>
      <c r="K35" s="301"/>
      <c r="L35" s="301"/>
      <c r="M35" s="301"/>
      <c r="N35" s="304"/>
      <c r="O35" s="304"/>
      <c r="P35" s="303"/>
      <c r="Q35" s="303"/>
      <c r="R35" s="303"/>
      <c r="S35" s="312"/>
      <c r="T35" s="312"/>
      <c r="U35" s="312"/>
    </row>
    <row r="36" spans="1:21" x14ac:dyDescent="0.25">
      <c r="A36" s="301"/>
      <c r="B36" s="301"/>
      <c r="C36" s="301"/>
      <c r="D36" s="301"/>
      <c r="E36" s="304"/>
      <c r="F36" s="301"/>
      <c r="G36" s="301"/>
      <c r="H36" s="301"/>
      <c r="I36" s="301"/>
      <c r="J36" s="301"/>
      <c r="K36" s="301"/>
      <c r="L36" s="301"/>
      <c r="M36" s="301"/>
      <c r="N36" s="304"/>
      <c r="O36" s="304"/>
      <c r="P36" s="304"/>
      <c r="Q36" s="304"/>
      <c r="R36" s="304"/>
    </row>
    <row r="37" spans="1:21" x14ac:dyDescent="0.25">
      <c r="A37" s="301"/>
      <c r="B37" s="301"/>
      <c r="C37" s="301"/>
      <c r="D37" s="301"/>
      <c r="E37" s="304"/>
      <c r="F37" s="301"/>
      <c r="G37" s="301"/>
      <c r="H37" s="301"/>
      <c r="I37" s="301"/>
      <c r="J37" s="301"/>
      <c r="K37" s="301"/>
      <c r="L37" s="301"/>
      <c r="M37" s="301"/>
      <c r="N37" s="304"/>
      <c r="O37" s="304"/>
      <c r="P37" s="304"/>
      <c r="Q37" s="304"/>
      <c r="R37" s="304"/>
    </row>
    <row r="38" spans="1:21" x14ac:dyDescent="0.25">
      <c r="A38" s="301"/>
      <c r="B38" s="301"/>
      <c r="C38" s="301"/>
      <c r="D38" s="301"/>
      <c r="E38" s="304"/>
      <c r="F38" s="301"/>
      <c r="G38" s="301"/>
      <c r="H38" s="301"/>
      <c r="I38" s="301"/>
      <c r="J38" s="301"/>
      <c r="K38" s="301"/>
      <c r="L38" s="301"/>
      <c r="M38" s="301"/>
      <c r="N38" s="304"/>
      <c r="O38" s="304"/>
      <c r="P38" s="304"/>
      <c r="Q38" s="304"/>
      <c r="R38" s="304"/>
    </row>
    <row r="39" spans="1:21" x14ac:dyDescent="0.25">
      <c r="A39" s="301"/>
      <c r="B39" s="301"/>
      <c r="C39" s="304"/>
      <c r="D39" s="304"/>
      <c r="E39" s="304"/>
      <c r="F39" s="301"/>
      <c r="G39" s="301"/>
      <c r="H39" s="301"/>
      <c r="I39" s="301"/>
      <c r="J39" s="301"/>
      <c r="K39" s="301"/>
      <c r="L39" s="301"/>
      <c r="M39" s="301"/>
      <c r="N39" s="304"/>
      <c r="O39" s="328"/>
      <c r="P39" s="328"/>
      <c r="Q39" s="328"/>
      <c r="R39" s="304"/>
    </row>
    <row r="40" spans="1:21" x14ac:dyDescent="0.25">
      <c r="A40" s="301"/>
      <c r="B40" s="304"/>
      <c r="C40" s="304"/>
      <c r="D40" s="304"/>
      <c r="E40" s="304"/>
      <c r="F40" s="301"/>
      <c r="G40" s="301"/>
      <c r="H40" s="301"/>
      <c r="I40" s="301"/>
      <c r="J40" s="301"/>
      <c r="K40" s="301"/>
      <c r="L40" s="301"/>
      <c r="M40" s="301"/>
      <c r="N40" s="304"/>
      <c r="O40" s="328"/>
      <c r="P40" s="328"/>
      <c r="Q40" s="328"/>
      <c r="R40" s="304"/>
    </row>
    <row r="41" spans="1:21" x14ac:dyDescent="0.25">
      <c r="A41" s="301"/>
      <c r="B41" s="304"/>
      <c r="C41" s="304"/>
      <c r="D41" s="304"/>
      <c r="E41" s="304"/>
      <c r="F41" s="301"/>
      <c r="G41" s="301"/>
      <c r="H41" s="301"/>
      <c r="I41" s="301"/>
      <c r="J41" s="301"/>
      <c r="K41" s="301"/>
      <c r="L41" s="301"/>
      <c r="M41" s="301"/>
      <c r="N41" s="304"/>
      <c r="O41" s="328"/>
      <c r="P41" s="328"/>
      <c r="Q41" s="328"/>
      <c r="R41" s="304"/>
    </row>
    <row r="42" spans="1:21" x14ac:dyDescent="0.25">
      <c r="A42" s="301"/>
      <c r="B42" s="304"/>
      <c r="C42" s="304"/>
      <c r="D42" s="304"/>
      <c r="E42" s="304"/>
      <c r="F42" s="301"/>
      <c r="G42" s="301"/>
      <c r="H42" s="301"/>
      <c r="I42" s="301"/>
      <c r="J42" s="301"/>
      <c r="K42" s="301"/>
      <c r="L42" s="301"/>
      <c r="M42" s="301"/>
      <c r="N42" s="304"/>
      <c r="O42" s="328"/>
      <c r="P42" s="328"/>
      <c r="Q42" s="328"/>
      <c r="R42" s="304"/>
    </row>
    <row r="43" spans="1:21" x14ac:dyDescent="0.25">
      <c r="A43" s="301"/>
      <c r="B43" s="304"/>
      <c r="C43" s="304"/>
      <c r="D43" s="304"/>
      <c r="E43" s="304"/>
      <c r="F43" s="301"/>
      <c r="G43" s="301"/>
      <c r="H43" s="301"/>
      <c r="I43" s="301"/>
      <c r="J43" s="301"/>
      <c r="K43" s="301"/>
      <c r="L43" s="301"/>
      <c r="M43" s="301"/>
      <c r="N43" s="304"/>
      <c r="O43" s="336"/>
      <c r="P43" s="328"/>
      <c r="Q43" s="328"/>
      <c r="R43" s="304"/>
    </row>
    <row r="44" spans="1:21" x14ac:dyDescent="0.25">
      <c r="A44" s="301"/>
      <c r="B44" s="301"/>
      <c r="C44" s="301"/>
      <c r="D44" s="301"/>
      <c r="E44" s="303"/>
      <c r="F44" s="301"/>
      <c r="G44" s="301"/>
      <c r="H44" s="301"/>
      <c r="I44" s="301"/>
      <c r="J44" s="301"/>
      <c r="K44" s="301"/>
      <c r="L44" s="301"/>
      <c r="M44" s="301"/>
      <c r="N44" s="303"/>
      <c r="O44" s="336"/>
      <c r="P44" s="328"/>
      <c r="Q44" s="328"/>
      <c r="R44" s="304"/>
    </row>
    <row r="45" spans="1:21" x14ac:dyDescent="0.25">
      <c r="A45" s="301"/>
      <c r="B45" s="301"/>
      <c r="C45" s="301"/>
      <c r="D45" s="301"/>
      <c r="E45" s="303"/>
      <c r="F45" s="301"/>
      <c r="G45" s="301"/>
      <c r="H45" s="301"/>
      <c r="I45" s="301"/>
      <c r="J45" s="301"/>
      <c r="K45" s="301"/>
      <c r="L45" s="301"/>
      <c r="M45" s="301"/>
      <c r="N45" s="303"/>
      <c r="O45" s="336"/>
      <c r="P45" s="328"/>
      <c r="Q45" s="328"/>
      <c r="R45" s="304"/>
    </row>
    <row r="46" spans="1:21" x14ac:dyDescent="0.25">
      <c r="A46" s="301"/>
      <c r="B46" s="301"/>
      <c r="C46" s="301"/>
      <c r="D46" s="301"/>
      <c r="E46" s="303"/>
      <c r="F46" s="301"/>
      <c r="G46" s="301"/>
      <c r="H46" s="301"/>
      <c r="I46" s="301"/>
      <c r="J46" s="301"/>
      <c r="K46" s="301"/>
      <c r="L46" s="301"/>
      <c r="M46" s="301"/>
      <c r="N46" s="303"/>
      <c r="O46" s="336"/>
      <c r="P46" s="328"/>
      <c r="Q46" s="328"/>
      <c r="R46" s="304"/>
    </row>
    <row r="47" spans="1:21" x14ac:dyDescent="0.25">
      <c r="A47" s="301"/>
      <c r="B47" s="301"/>
      <c r="C47" s="301"/>
      <c r="D47" s="301"/>
      <c r="E47" s="303"/>
      <c r="F47" s="350"/>
      <c r="G47" s="350"/>
      <c r="H47" s="350"/>
      <c r="I47" s="350"/>
      <c r="J47" s="350"/>
      <c r="K47" s="350"/>
      <c r="L47" s="303"/>
      <c r="M47" s="303"/>
      <c r="N47" s="303"/>
      <c r="O47" s="336"/>
      <c r="P47" s="328"/>
      <c r="Q47" s="328"/>
      <c r="R47" s="304"/>
    </row>
    <row r="48" spans="1:21" x14ac:dyDescent="0.25">
      <c r="A48" s="301"/>
      <c r="B48" s="301"/>
      <c r="C48" s="301"/>
      <c r="D48" s="301"/>
      <c r="E48" s="303"/>
      <c r="F48" s="303"/>
      <c r="G48" s="303"/>
      <c r="H48" s="303"/>
      <c r="I48" s="303"/>
      <c r="J48" s="303"/>
      <c r="K48" s="303"/>
      <c r="L48" s="303"/>
      <c r="M48" s="303"/>
      <c r="N48" s="303"/>
      <c r="O48" s="336"/>
      <c r="P48" s="328"/>
      <c r="Q48" s="328"/>
      <c r="R48" s="304"/>
    </row>
    <row r="49" spans="1:18" x14ac:dyDescent="0.25">
      <c r="A49" s="301"/>
      <c r="B49" s="301"/>
      <c r="C49" s="301"/>
      <c r="D49" s="301"/>
      <c r="E49" s="303"/>
      <c r="F49" s="303"/>
      <c r="G49" s="303"/>
      <c r="H49" s="303"/>
      <c r="I49" s="303"/>
      <c r="J49" s="303"/>
      <c r="K49" s="303"/>
      <c r="L49" s="303"/>
      <c r="M49" s="303"/>
      <c r="N49" s="303"/>
      <c r="O49" s="336"/>
      <c r="P49" s="328"/>
      <c r="Q49" s="328"/>
      <c r="R49" s="304"/>
    </row>
    <row r="50" spans="1:18" x14ac:dyDescent="0.25">
      <c r="A50" s="301"/>
      <c r="B50" s="301"/>
      <c r="C50" s="301"/>
      <c r="D50" s="301"/>
      <c r="E50" s="303"/>
      <c r="F50" s="303"/>
      <c r="G50" s="303"/>
      <c r="H50" s="303"/>
      <c r="I50" s="303"/>
      <c r="J50" s="303"/>
      <c r="K50" s="303"/>
      <c r="L50" s="303"/>
      <c r="M50" s="303"/>
      <c r="N50" s="303"/>
      <c r="O50" s="336"/>
      <c r="P50" s="328"/>
      <c r="Q50" s="328"/>
      <c r="R50" s="304"/>
    </row>
    <row r="51" spans="1:18" x14ac:dyDescent="0.25">
      <c r="A51" s="301"/>
      <c r="B51" s="301"/>
      <c r="C51" s="301"/>
      <c r="D51" s="301"/>
      <c r="E51" s="303"/>
      <c r="F51" s="303"/>
      <c r="G51" s="303"/>
      <c r="H51" s="303"/>
      <c r="I51" s="303"/>
      <c r="J51" s="303"/>
      <c r="K51" s="303"/>
      <c r="L51" s="303"/>
      <c r="M51" s="303"/>
      <c r="N51" s="303"/>
      <c r="O51" s="336"/>
      <c r="P51" s="328"/>
      <c r="Q51" s="328"/>
      <c r="R51" s="304"/>
    </row>
    <row r="52" spans="1:18" x14ac:dyDescent="0.25">
      <c r="A52" s="301"/>
      <c r="B52" s="301"/>
      <c r="C52" s="301"/>
      <c r="D52" s="301"/>
      <c r="E52" s="303"/>
      <c r="F52" s="303"/>
      <c r="G52" s="303"/>
      <c r="H52" s="303"/>
      <c r="I52" s="303"/>
      <c r="J52" s="303"/>
      <c r="K52" s="303"/>
      <c r="L52" s="303"/>
      <c r="M52" s="303"/>
      <c r="N52" s="303"/>
      <c r="O52" s="336"/>
      <c r="P52" s="328"/>
      <c r="Q52" s="328"/>
      <c r="R52" s="304"/>
    </row>
    <row r="53" spans="1:18" x14ac:dyDescent="0.25">
      <c r="A53" s="301"/>
      <c r="B53" s="301"/>
      <c r="C53" s="301"/>
      <c r="D53" s="301"/>
      <c r="E53" s="303"/>
      <c r="F53" s="303"/>
      <c r="G53" s="303"/>
      <c r="H53" s="303"/>
      <c r="I53" s="303"/>
      <c r="J53" s="303"/>
      <c r="K53" s="303"/>
      <c r="L53" s="303"/>
      <c r="M53" s="303"/>
      <c r="N53" s="303"/>
      <c r="O53" s="336"/>
      <c r="P53" s="328"/>
      <c r="Q53" s="328"/>
      <c r="R53" s="304"/>
    </row>
    <row r="54" spans="1:18" x14ac:dyDescent="0.25">
      <c r="A54" s="301"/>
      <c r="B54" s="301"/>
      <c r="C54" s="301"/>
      <c r="D54" s="301"/>
      <c r="E54" s="303"/>
      <c r="F54" s="303"/>
      <c r="G54" s="303"/>
      <c r="H54" s="303"/>
      <c r="I54" s="303"/>
      <c r="J54" s="303"/>
      <c r="K54" s="303"/>
      <c r="L54" s="303"/>
      <c r="M54" s="303"/>
      <c r="N54" s="303"/>
      <c r="O54" s="336"/>
      <c r="P54" s="328"/>
      <c r="Q54" s="328"/>
      <c r="R54" s="304"/>
    </row>
    <row r="55" spans="1:18" x14ac:dyDescent="0.25">
      <c r="A55" s="301"/>
      <c r="B55" s="301"/>
      <c r="C55" s="301"/>
      <c r="D55" s="301"/>
      <c r="E55" s="303"/>
      <c r="F55" s="303"/>
      <c r="G55" s="303"/>
      <c r="H55" s="303"/>
      <c r="I55" s="303"/>
      <c r="J55" s="303"/>
      <c r="K55" s="303"/>
      <c r="L55" s="303"/>
      <c r="M55" s="303"/>
      <c r="N55" s="303"/>
      <c r="O55" s="336"/>
      <c r="P55" s="328"/>
      <c r="Q55" s="328"/>
      <c r="R55" s="304"/>
    </row>
    <row r="56" spans="1:18" x14ac:dyDescent="0.25">
      <c r="A56" s="301"/>
      <c r="B56" s="301"/>
      <c r="C56" s="301"/>
      <c r="D56" s="301"/>
      <c r="E56" s="303"/>
      <c r="F56" s="303"/>
      <c r="G56" s="303"/>
      <c r="H56" s="303"/>
      <c r="I56" s="303"/>
      <c r="J56" s="303"/>
      <c r="K56" s="303"/>
      <c r="L56" s="303"/>
      <c r="M56" s="303"/>
      <c r="N56" s="303"/>
      <c r="O56" s="336"/>
      <c r="P56" s="328"/>
      <c r="Q56" s="328"/>
      <c r="R56" s="304"/>
    </row>
    <row r="57" spans="1:18" x14ac:dyDescent="0.25">
      <c r="A57" s="301"/>
      <c r="B57" s="301"/>
      <c r="C57" s="301"/>
      <c r="D57" s="301"/>
      <c r="E57" s="303"/>
      <c r="F57" s="303"/>
      <c r="G57" s="303"/>
      <c r="H57" s="303"/>
      <c r="I57" s="303"/>
      <c r="J57" s="303"/>
      <c r="K57" s="303"/>
      <c r="L57" s="303"/>
      <c r="M57" s="303"/>
      <c r="N57" s="303"/>
      <c r="O57" s="336"/>
      <c r="P57" s="328"/>
      <c r="Q57" s="328"/>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0AA1B-7BD3-4F92-A034-2AB7D53DD106}">
  <sheetPr codeName="Hoja15">
    <tabColor theme="0"/>
    <pageSetUpPr fitToPage="1"/>
  </sheetPr>
  <dimension ref="A1:W57"/>
  <sheetViews>
    <sheetView showGridLines="0" zoomScale="70" zoomScaleNormal="70" zoomScaleSheetLayoutView="100" workbookViewId="0">
      <selection activeCell="Q38" sqref="Q3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29" customWidth="1"/>
    <col min="17" max="17" width="26.5703125" style="305" customWidth="1"/>
    <col min="18" max="18" width="15.5703125" style="305" customWidth="1"/>
    <col min="19" max="21" width="11.42578125" style="32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c r="W1" s="306"/>
    </row>
    <row r="2" spans="1:23" ht="26.25" x14ac:dyDescent="0.4">
      <c r="A2" s="301"/>
      <c r="B2" s="307" t="s">
        <v>68</v>
      </c>
      <c r="C2" s="307"/>
      <c r="D2" s="307"/>
      <c r="E2" s="307"/>
      <c r="F2" s="307"/>
      <c r="G2" s="309" t="s">
        <v>387</v>
      </c>
      <c r="H2" s="307"/>
      <c r="I2" s="307"/>
      <c r="J2" s="307"/>
      <c r="K2" s="310"/>
      <c r="L2" s="310"/>
      <c r="M2" s="310"/>
      <c r="N2" s="310"/>
      <c r="O2" s="310"/>
      <c r="P2" s="311"/>
      <c r="Q2" s="303"/>
      <c r="R2" s="303"/>
      <c r="S2" s="312"/>
      <c r="T2" s="305"/>
      <c r="U2" s="305"/>
      <c r="V2" s="306"/>
      <c r="W2" s="306"/>
    </row>
    <row r="3" spans="1:23" ht="26.25" x14ac:dyDescent="0.4">
      <c r="A3" s="301"/>
      <c r="B3" s="313" t="s">
        <v>419</v>
      </c>
      <c r="C3" s="313"/>
      <c r="D3" s="439">
        <v>45423</v>
      </c>
      <c r="E3" s="439"/>
      <c r="F3" s="439"/>
      <c r="G3" s="439"/>
      <c r="H3" s="439"/>
      <c r="I3" s="313"/>
      <c r="J3" s="313"/>
      <c r="K3" s="316"/>
      <c r="L3" s="316"/>
      <c r="M3" s="316"/>
      <c r="N3" s="316"/>
      <c r="O3" s="331"/>
      <c r="P3" s="331"/>
      <c r="Q3" s="304"/>
      <c r="R3" s="338"/>
      <c r="S3" s="305"/>
      <c r="T3" s="305"/>
      <c r="U3" s="305"/>
      <c r="V3" s="305"/>
      <c r="W3" s="305"/>
    </row>
    <row r="4" spans="1:23" ht="23.25" x14ac:dyDescent="0.35">
      <c r="A4" s="301"/>
      <c r="B4" s="318" t="s">
        <v>434</v>
      </c>
      <c r="C4" s="321"/>
      <c r="D4" s="321"/>
      <c r="E4" s="321"/>
      <c r="F4" s="321"/>
      <c r="G4" s="344"/>
      <c r="H4" s="344"/>
      <c r="I4" s="344"/>
      <c r="J4" s="344"/>
      <c r="K4" s="321"/>
      <c r="L4" s="321"/>
      <c r="M4" s="321"/>
      <c r="N4" s="322"/>
      <c r="O4" s="304"/>
      <c r="P4" s="304"/>
      <c r="Q4" s="304"/>
      <c r="R4" s="304"/>
      <c r="S4" s="305"/>
      <c r="T4" s="305"/>
      <c r="U4" s="305"/>
      <c r="V4" s="305"/>
      <c r="W4" s="305"/>
    </row>
    <row r="5" spans="1:23" x14ac:dyDescent="0.25">
      <c r="A5" s="301"/>
      <c r="B5" s="301"/>
      <c r="C5" s="301"/>
      <c r="D5" s="301"/>
      <c r="E5" s="301"/>
      <c r="F5" s="301"/>
      <c r="G5" s="332"/>
      <c r="H5" s="301"/>
      <c r="I5" s="301"/>
      <c r="J5" s="301"/>
      <c r="K5" s="301"/>
      <c r="L5" s="301"/>
      <c r="M5" s="301"/>
      <c r="N5" s="301"/>
      <c r="O5" s="304"/>
      <c r="P5" s="304"/>
      <c r="Q5" s="341" t="s">
        <v>412</v>
      </c>
      <c r="R5" s="304" t="s">
        <v>413</v>
      </c>
      <c r="S5" s="305"/>
      <c r="T5" s="305"/>
      <c r="U5" s="305"/>
      <c r="V5" s="305"/>
      <c r="W5" s="305"/>
    </row>
    <row r="6" spans="1:23" x14ac:dyDescent="0.25">
      <c r="A6" s="301"/>
      <c r="B6" s="301"/>
      <c r="C6" s="301"/>
      <c r="D6" s="301"/>
      <c r="E6" s="301"/>
      <c r="F6" s="301"/>
      <c r="G6" s="332"/>
      <c r="H6" s="301"/>
      <c r="I6" s="301"/>
      <c r="J6" s="301"/>
      <c r="K6" s="301"/>
      <c r="L6" s="301"/>
      <c r="M6" s="301"/>
      <c r="N6" s="301"/>
      <c r="O6" s="328"/>
      <c r="P6" s="328"/>
      <c r="Q6" s="304"/>
      <c r="R6" s="304"/>
      <c r="S6" s="305"/>
      <c r="T6" s="305"/>
      <c r="U6" s="305"/>
      <c r="V6" s="305"/>
      <c r="W6" s="305"/>
    </row>
    <row r="7" spans="1:23" x14ac:dyDescent="0.25">
      <c r="A7" s="301"/>
      <c r="B7" s="301"/>
      <c r="C7" s="301"/>
      <c r="D7" s="301"/>
      <c r="E7" s="301"/>
      <c r="F7" s="301"/>
      <c r="G7" s="332"/>
      <c r="H7" s="301"/>
      <c r="I7" s="301"/>
      <c r="J7" s="301"/>
      <c r="K7" s="301"/>
      <c r="L7" s="301"/>
      <c r="M7" s="301"/>
      <c r="N7" s="301"/>
      <c r="O7" s="328"/>
      <c r="P7" s="328"/>
      <c r="Q7" s="323">
        <v>5.7499999999999996E-2</v>
      </c>
      <c r="R7" s="323">
        <v>4.8387096774193547E-2</v>
      </c>
      <c r="S7" s="305"/>
      <c r="T7" s="305"/>
      <c r="U7" s="305"/>
      <c r="V7" s="305"/>
      <c r="W7" s="305"/>
    </row>
    <row r="8" spans="1:23" x14ac:dyDescent="0.25">
      <c r="A8" s="301"/>
      <c r="B8" s="301"/>
      <c r="C8" s="301"/>
      <c r="D8" s="301"/>
      <c r="E8" s="301"/>
      <c r="F8" s="301"/>
      <c r="G8" s="339"/>
      <c r="H8" s="301"/>
      <c r="I8" s="301"/>
      <c r="J8" s="301"/>
      <c r="K8" s="301"/>
      <c r="L8" s="301"/>
      <c r="M8" s="301"/>
      <c r="N8" s="301"/>
      <c r="O8" s="328"/>
      <c r="P8" s="328"/>
      <c r="Q8" s="323">
        <v>0.06</v>
      </c>
      <c r="R8" s="323">
        <v>0.12903225806451613</v>
      </c>
      <c r="S8" s="305"/>
      <c r="T8" s="305"/>
      <c r="U8" s="305"/>
      <c r="V8" s="305"/>
      <c r="W8" s="305"/>
    </row>
    <row r="9" spans="1:23" x14ac:dyDescent="0.25">
      <c r="A9" s="301"/>
      <c r="B9" s="301"/>
      <c r="C9" s="301"/>
      <c r="D9" s="301"/>
      <c r="E9" s="301"/>
      <c r="F9" s="301"/>
      <c r="G9" s="301"/>
      <c r="H9" s="301"/>
      <c r="I9" s="301"/>
      <c r="J9" s="301"/>
      <c r="K9" s="301"/>
      <c r="L9" s="301"/>
      <c r="M9" s="301"/>
      <c r="N9" s="301"/>
      <c r="O9" s="328"/>
      <c r="P9" s="328"/>
      <c r="Q9" s="323">
        <v>6.25E-2</v>
      </c>
      <c r="R9" s="323">
        <v>0.11290322580645161</v>
      </c>
      <c r="S9" s="305"/>
      <c r="T9" s="305"/>
      <c r="U9" s="305"/>
      <c r="V9" s="305"/>
      <c r="W9" s="305"/>
    </row>
    <row r="10" spans="1:23" x14ac:dyDescent="0.25">
      <c r="A10" s="301"/>
      <c r="B10" s="301"/>
      <c r="C10" s="301"/>
      <c r="D10" s="301"/>
      <c r="E10" s="301"/>
      <c r="F10" s="301"/>
      <c r="G10" s="301"/>
      <c r="H10" s="301"/>
      <c r="I10" s="301"/>
      <c r="J10" s="301"/>
      <c r="K10" s="301"/>
      <c r="L10" s="301"/>
      <c r="M10" s="301"/>
      <c r="N10" s="301"/>
      <c r="O10" s="328"/>
      <c r="P10" s="328"/>
      <c r="Q10" s="323">
        <v>6.5000000000000002E-2</v>
      </c>
      <c r="R10" s="323">
        <v>0.16129032258064516</v>
      </c>
      <c r="S10" s="305"/>
      <c r="T10" s="305"/>
      <c r="U10" s="305"/>
      <c r="V10" s="305"/>
      <c r="W10" s="305"/>
    </row>
    <row r="11" spans="1:23" x14ac:dyDescent="0.25">
      <c r="A11" s="301"/>
      <c r="B11" s="301"/>
      <c r="C11" s="301"/>
      <c r="D11" s="301"/>
      <c r="E11" s="301"/>
      <c r="F11" s="301"/>
      <c r="G11" s="301"/>
      <c r="H11" s="301"/>
      <c r="I11" s="301"/>
      <c r="J11" s="301"/>
      <c r="K11" s="301"/>
      <c r="L11" s="301"/>
      <c r="M11" s="301"/>
      <c r="N11" s="301"/>
      <c r="O11" s="333"/>
      <c r="P11" s="333"/>
      <c r="Q11" s="323">
        <v>6.7500000000000004E-2</v>
      </c>
      <c r="R11" s="323">
        <v>0.19354838709677419</v>
      </c>
      <c r="S11" s="305"/>
      <c r="T11" s="305"/>
      <c r="U11" s="305"/>
      <c r="V11" s="305"/>
      <c r="W11" s="305"/>
    </row>
    <row r="12" spans="1:23" x14ac:dyDescent="0.25">
      <c r="A12" s="301"/>
      <c r="B12" s="301"/>
      <c r="C12" s="301"/>
      <c r="D12" s="301"/>
      <c r="E12" s="301"/>
      <c r="F12" s="301"/>
      <c r="G12" s="301"/>
      <c r="H12" s="301"/>
      <c r="I12" s="301"/>
      <c r="J12" s="301"/>
      <c r="K12" s="301"/>
      <c r="L12" s="301"/>
      <c r="M12" s="301"/>
      <c r="N12" s="301"/>
      <c r="O12" s="328"/>
      <c r="P12" s="328"/>
      <c r="Q12" s="323">
        <v>7.0000000000000007E-2</v>
      </c>
      <c r="R12" s="323">
        <v>0.32258064516129031</v>
      </c>
      <c r="S12" s="305"/>
      <c r="T12" s="305"/>
      <c r="U12" s="305"/>
      <c r="V12" s="305"/>
      <c r="W12" s="305"/>
    </row>
    <row r="13" spans="1:23" x14ac:dyDescent="0.25">
      <c r="A13" s="301"/>
      <c r="B13" s="301"/>
      <c r="C13" s="301"/>
      <c r="D13" s="301"/>
      <c r="E13" s="301"/>
      <c r="F13" s="301"/>
      <c r="G13" s="301"/>
      <c r="H13" s="301"/>
      <c r="I13" s="301"/>
      <c r="J13" s="301"/>
      <c r="K13" s="334"/>
      <c r="L13" s="301"/>
      <c r="M13" s="301"/>
      <c r="N13" s="301"/>
      <c r="O13" s="328"/>
      <c r="P13" s="328"/>
      <c r="Q13" s="323" t="s">
        <v>441</v>
      </c>
      <c r="R13" s="323">
        <v>3.2258064516129031E-2</v>
      </c>
      <c r="S13" s="305"/>
      <c r="T13" s="305"/>
      <c r="U13" s="305"/>
      <c r="V13" s="305"/>
      <c r="W13" s="305"/>
    </row>
    <row r="14" spans="1:23" x14ac:dyDescent="0.25">
      <c r="A14" s="301"/>
      <c r="B14" s="301"/>
      <c r="C14" s="301"/>
      <c r="D14" s="301"/>
      <c r="E14" s="301"/>
      <c r="F14" s="301"/>
      <c r="G14" s="301"/>
      <c r="H14" s="301"/>
      <c r="I14" s="301"/>
      <c r="J14" s="301"/>
      <c r="K14" s="301"/>
      <c r="L14" s="301"/>
      <c r="M14" s="301"/>
      <c r="N14" s="301"/>
      <c r="O14" s="328"/>
      <c r="P14" s="328"/>
      <c r="Q14" s="304"/>
      <c r="R14" s="304"/>
      <c r="S14" s="305"/>
      <c r="T14" s="305"/>
      <c r="U14" s="305"/>
      <c r="V14" s="305"/>
      <c r="W14" s="305"/>
    </row>
    <row r="15" spans="1:23" x14ac:dyDescent="0.25">
      <c r="A15" s="301"/>
      <c r="B15" s="301"/>
      <c r="C15" s="301"/>
      <c r="D15" s="301"/>
      <c r="E15" s="301"/>
      <c r="F15" s="301"/>
      <c r="G15" s="301"/>
      <c r="H15" s="301"/>
      <c r="I15" s="301"/>
      <c r="J15" s="301"/>
      <c r="K15" s="301"/>
      <c r="L15" s="301"/>
      <c r="M15" s="301"/>
      <c r="N15" s="301"/>
      <c r="O15" s="328"/>
      <c r="P15" s="328"/>
      <c r="Q15" s="304"/>
      <c r="R15" s="304"/>
      <c r="S15" s="305"/>
      <c r="T15" s="305"/>
      <c r="U15" s="305"/>
      <c r="V15" s="305"/>
      <c r="W15" s="305"/>
    </row>
    <row r="16" spans="1:23" x14ac:dyDescent="0.25">
      <c r="A16" s="301"/>
      <c r="B16" s="301"/>
      <c r="C16" s="301"/>
      <c r="D16" s="301"/>
      <c r="E16" s="301"/>
      <c r="F16" s="301"/>
      <c r="G16" s="301"/>
      <c r="H16" s="301"/>
      <c r="I16" s="301"/>
      <c r="J16" s="301"/>
      <c r="K16" s="301"/>
      <c r="L16" s="301"/>
      <c r="M16" s="301"/>
      <c r="N16" s="301"/>
      <c r="O16" s="328"/>
      <c r="P16" s="328"/>
      <c r="Q16" s="304"/>
      <c r="R16" s="304"/>
      <c r="S16" s="305"/>
      <c r="T16" s="305"/>
      <c r="U16" s="305"/>
      <c r="V16" s="305"/>
      <c r="W16" s="305"/>
    </row>
    <row r="17" spans="1:23" x14ac:dyDescent="0.25">
      <c r="A17" s="301"/>
      <c r="B17" s="301"/>
      <c r="C17" s="301"/>
      <c r="D17" s="301"/>
      <c r="E17" s="301"/>
      <c r="F17" s="301"/>
      <c r="G17" s="339"/>
      <c r="H17" s="301"/>
      <c r="I17" s="301"/>
      <c r="J17" s="301"/>
      <c r="K17" s="301"/>
      <c r="L17" s="301"/>
      <c r="M17" s="301"/>
      <c r="N17" s="301"/>
      <c r="O17" s="328"/>
      <c r="P17" s="328"/>
      <c r="Q17" s="328" t="s">
        <v>442</v>
      </c>
      <c r="R17" s="304"/>
      <c r="S17" s="305"/>
      <c r="T17" s="305"/>
      <c r="U17" s="305"/>
      <c r="V17" s="305"/>
      <c r="W17" s="305"/>
    </row>
    <row r="18" spans="1:23" x14ac:dyDescent="0.25">
      <c r="A18" s="301"/>
      <c r="B18" s="301"/>
      <c r="C18" s="301"/>
      <c r="D18" s="301"/>
      <c r="E18" s="301"/>
      <c r="F18" s="301"/>
      <c r="G18" s="301"/>
      <c r="H18" s="301"/>
      <c r="I18" s="301"/>
      <c r="J18" s="301"/>
      <c r="K18" s="301"/>
      <c r="L18" s="301"/>
      <c r="M18" s="301"/>
      <c r="N18" s="301"/>
      <c r="O18" s="328"/>
      <c r="P18" s="328"/>
      <c r="Q18" s="328" t="s">
        <v>443</v>
      </c>
      <c r="R18" s="304"/>
      <c r="S18" s="305"/>
      <c r="T18" s="305"/>
      <c r="U18" s="305"/>
      <c r="V18" s="305"/>
      <c r="W18" s="305"/>
    </row>
    <row r="19" spans="1:23" x14ac:dyDescent="0.25">
      <c r="A19" s="301"/>
      <c r="B19" s="301"/>
      <c r="C19" s="301"/>
      <c r="D19" s="301"/>
      <c r="E19" s="301"/>
      <c r="F19" s="301"/>
      <c r="G19" s="301"/>
      <c r="H19" s="301"/>
      <c r="I19" s="301"/>
      <c r="J19" s="301"/>
      <c r="K19" s="301"/>
      <c r="L19" s="301"/>
      <c r="M19" s="301"/>
      <c r="N19" s="301"/>
      <c r="O19" s="328"/>
      <c r="P19" s="328"/>
      <c r="Q19" s="328"/>
      <c r="R19" s="304"/>
      <c r="S19" s="305"/>
      <c r="T19" s="305"/>
      <c r="U19" s="305"/>
      <c r="V19" s="305"/>
      <c r="W19" s="329"/>
    </row>
    <row r="20" spans="1:23" x14ac:dyDescent="0.25">
      <c r="A20" s="301"/>
      <c r="B20" s="301"/>
      <c r="C20" s="301"/>
      <c r="D20" s="301"/>
      <c r="E20" s="301"/>
      <c r="F20" s="301"/>
      <c r="G20" s="301"/>
      <c r="H20" s="301"/>
      <c r="I20" s="301"/>
      <c r="J20" s="301"/>
      <c r="K20" s="301"/>
      <c r="L20" s="301"/>
      <c r="M20" s="301"/>
      <c r="N20" s="301"/>
      <c r="O20" s="328"/>
      <c r="P20" s="328"/>
      <c r="Q20" s="328"/>
      <c r="R20" s="304"/>
      <c r="S20" s="305"/>
      <c r="T20" s="305"/>
      <c r="U20" s="305"/>
      <c r="V20" s="305"/>
      <c r="W20" s="329"/>
    </row>
    <row r="21" spans="1:23" x14ac:dyDescent="0.25">
      <c r="A21" s="301"/>
      <c r="B21" s="301"/>
      <c r="C21" s="301"/>
      <c r="D21" s="301"/>
      <c r="E21" s="301"/>
      <c r="F21" s="301"/>
      <c r="G21" s="301"/>
      <c r="H21" s="301"/>
      <c r="I21" s="301"/>
      <c r="J21" s="301"/>
      <c r="K21" s="301"/>
      <c r="L21" s="301"/>
      <c r="M21" s="301"/>
      <c r="N21" s="301"/>
      <c r="O21" s="328"/>
      <c r="P21" s="328"/>
      <c r="Q21" s="328"/>
      <c r="R21" s="304"/>
      <c r="S21" s="305"/>
      <c r="T21" s="305"/>
      <c r="U21" s="305"/>
      <c r="V21" s="305"/>
      <c r="W21" s="329"/>
    </row>
    <row r="22" spans="1:23" x14ac:dyDescent="0.25">
      <c r="A22" s="301"/>
      <c r="B22" s="301"/>
      <c r="C22" s="301"/>
      <c r="D22" s="301"/>
      <c r="E22" s="301"/>
      <c r="F22" s="301"/>
      <c r="G22" s="301"/>
      <c r="H22" s="351"/>
      <c r="I22" s="351"/>
      <c r="J22" s="351"/>
      <c r="K22" s="351"/>
      <c r="L22" s="351"/>
      <c r="M22" s="351"/>
      <c r="N22" s="351"/>
      <c r="O22" s="328"/>
      <c r="P22" s="328"/>
      <c r="Q22" s="328"/>
      <c r="R22" s="304"/>
      <c r="S22" s="305"/>
      <c r="T22" s="305"/>
      <c r="U22" s="305"/>
      <c r="V22" s="305"/>
      <c r="W22" s="329"/>
    </row>
    <row r="23" spans="1:23" x14ac:dyDescent="0.25">
      <c r="A23" s="301"/>
      <c r="B23" s="301"/>
      <c r="C23" s="301"/>
      <c r="D23" s="301"/>
      <c r="E23" s="301"/>
      <c r="F23" s="301"/>
      <c r="G23" s="301"/>
      <c r="H23" s="351"/>
      <c r="I23" s="351"/>
      <c r="J23" s="351"/>
      <c r="K23" s="351"/>
      <c r="L23" s="351"/>
      <c r="M23" s="351"/>
      <c r="N23" s="351"/>
      <c r="O23" s="328"/>
      <c r="P23" s="328"/>
      <c r="Q23" s="328"/>
      <c r="R23" s="304"/>
      <c r="S23" s="305"/>
      <c r="T23" s="305"/>
      <c r="U23" s="305"/>
      <c r="V23" s="305"/>
      <c r="W23" s="329"/>
    </row>
    <row r="24" spans="1:23" x14ac:dyDescent="0.25">
      <c r="A24" s="301"/>
      <c r="B24" s="301"/>
      <c r="C24" s="301"/>
      <c r="D24" s="301"/>
      <c r="E24" s="301"/>
      <c r="F24" s="301"/>
      <c r="G24" s="301"/>
      <c r="H24" s="351"/>
      <c r="I24" s="351"/>
      <c r="J24" s="351"/>
      <c r="K24" s="351"/>
      <c r="L24" s="351"/>
      <c r="M24" s="351"/>
      <c r="N24" s="351"/>
      <c r="O24" s="328"/>
      <c r="P24" s="328"/>
      <c r="Q24" s="328"/>
      <c r="R24" s="304"/>
      <c r="S24" s="305"/>
      <c r="T24" s="305"/>
      <c r="U24" s="305"/>
      <c r="V24" s="305"/>
      <c r="W24" s="329"/>
    </row>
    <row r="25" spans="1:23" x14ac:dyDescent="0.25">
      <c r="A25" s="301"/>
      <c r="B25" s="301"/>
      <c r="C25" s="301"/>
      <c r="D25" s="301"/>
      <c r="E25" s="301"/>
      <c r="F25" s="301"/>
      <c r="G25" s="301"/>
      <c r="H25" s="351"/>
      <c r="I25" s="351"/>
      <c r="J25" s="351"/>
      <c r="K25" s="351"/>
      <c r="L25" s="351"/>
      <c r="M25" s="351"/>
      <c r="N25" s="351"/>
      <c r="O25" s="328"/>
      <c r="P25" s="328"/>
      <c r="Q25" s="328"/>
      <c r="R25" s="304"/>
      <c r="S25" s="305"/>
      <c r="T25" s="305"/>
      <c r="U25" s="305"/>
      <c r="V25" s="305"/>
      <c r="W25" s="329"/>
    </row>
    <row r="26" spans="1:23" x14ac:dyDescent="0.25">
      <c r="A26" s="301"/>
      <c r="B26" s="301"/>
      <c r="C26" s="301"/>
      <c r="D26" s="301"/>
      <c r="E26" s="301"/>
      <c r="F26" s="352"/>
      <c r="G26" s="352"/>
      <c r="H26" s="352"/>
      <c r="I26" s="352"/>
      <c r="J26" s="352"/>
      <c r="K26" s="352"/>
      <c r="L26" s="351"/>
      <c r="M26" s="351"/>
      <c r="N26" s="351"/>
      <c r="O26" s="328"/>
      <c r="P26" s="328"/>
      <c r="Q26" s="328"/>
      <c r="R26" s="304"/>
      <c r="S26" s="305"/>
      <c r="T26" s="305"/>
      <c r="U26" s="305"/>
      <c r="V26" s="305"/>
      <c r="W26" s="329"/>
    </row>
    <row r="27" spans="1:23" x14ac:dyDescent="0.25">
      <c r="A27" s="301"/>
      <c r="B27" s="301"/>
      <c r="C27" s="301"/>
      <c r="D27" s="301"/>
      <c r="E27" s="301"/>
      <c r="F27" s="304"/>
      <c r="G27" s="304"/>
      <c r="H27" s="304"/>
      <c r="I27" s="304"/>
      <c r="J27" s="304"/>
      <c r="K27" s="304"/>
      <c r="L27" s="304"/>
      <c r="M27" s="351"/>
      <c r="N27" s="351"/>
      <c r="O27" s="328"/>
      <c r="P27" s="328"/>
      <c r="Q27" s="328"/>
      <c r="R27" s="304"/>
      <c r="S27" s="305"/>
      <c r="T27" s="305"/>
      <c r="U27" s="305"/>
      <c r="V27" s="305"/>
      <c r="W27" s="329"/>
    </row>
    <row r="28" spans="1:23" x14ac:dyDescent="0.25">
      <c r="A28" s="301"/>
      <c r="B28" s="304"/>
      <c r="C28" s="304"/>
      <c r="D28" s="304"/>
      <c r="E28" s="301"/>
      <c r="F28" s="303"/>
      <c r="G28" s="303"/>
      <c r="H28" s="303"/>
      <c r="I28" s="303"/>
      <c r="J28" s="303"/>
      <c r="K28" s="303"/>
      <c r="L28" s="303"/>
      <c r="M28" s="303"/>
      <c r="N28" s="303"/>
      <c r="O28" s="325"/>
      <c r="P28" s="328"/>
      <c r="Q28" s="328"/>
      <c r="R28" s="304"/>
      <c r="S28" s="305"/>
      <c r="T28" s="305"/>
      <c r="U28" s="305"/>
      <c r="V28" s="305"/>
      <c r="W28" s="329"/>
    </row>
    <row r="29" spans="1:23" x14ac:dyDescent="0.25">
      <c r="A29" s="301"/>
      <c r="B29" s="301"/>
      <c r="C29" s="301"/>
      <c r="D29" s="303"/>
      <c r="E29" s="303"/>
      <c r="F29" s="301"/>
      <c r="G29" s="301"/>
      <c r="H29" s="301"/>
      <c r="I29" s="301"/>
      <c r="J29" s="301"/>
      <c r="K29" s="301"/>
      <c r="L29" s="301"/>
      <c r="M29" s="303"/>
      <c r="N29" s="303"/>
      <c r="O29" s="303"/>
      <c r="P29" s="304"/>
      <c r="Q29" s="304"/>
      <c r="R29" s="304"/>
      <c r="V29" s="329"/>
      <c r="W29" s="329"/>
    </row>
    <row r="30" spans="1:23" x14ac:dyDescent="0.25">
      <c r="A30" s="301"/>
      <c r="B30" s="301"/>
      <c r="C30" s="301"/>
      <c r="D30" s="303"/>
      <c r="E30" s="303"/>
      <c r="F30" s="301"/>
      <c r="G30" s="301"/>
      <c r="H30" s="301"/>
      <c r="I30" s="301"/>
      <c r="J30" s="301"/>
      <c r="K30" s="301"/>
      <c r="L30" s="301"/>
      <c r="M30" s="303"/>
      <c r="N30" s="303"/>
      <c r="O30" s="303"/>
      <c r="P30" s="304"/>
      <c r="Q30" s="304"/>
      <c r="R30" s="304"/>
      <c r="V30" s="329"/>
      <c r="W30" s="329"/>
    </row>
    <row r="31" spans="1:23" x14ac:dyDescent="0.25">
      <c r="A31" s="301"/>
      <c r="B31" s="301"/>
      <c r="C31" s="301"/>
      <c r="D31" s="301"/>
      <c r="E31" s="301"/>
      <c r="F31" s="301"/>
      <c r="G31" s="301"/>
      <c r="H31" s="301"/>
      <c r="I31" s="301"/>
      <c r="J31" s="301"/>
      <c r="K31" s="301"/>
      <c r="L31" s="301"/>
      <c r="M31" s="301"/>
      <c r="N31" s="301"/>
      <c r="O31" s="325"/>
      <c r="P31" s="328"/>
      <c r="Q31" s="328"/>
      <c r="R31" s="304"/>
      <c r="V31" s="329"/>
      <c r="W31" s="329"/>
    </row>
    <row r="32" spans="1:23" x14ac:dyDescent="0.25">
      <c r="A32" s="301"/>
      <c r="B32" s="301"/>
      <c r="C32" s="301"/>
      <c r="D32" s="303"/>
      <c r="E32" s="303"/>
      <c r="F32" s="301"/>
      <c r="G32" s="301"/>
      <c r="H32" s="301"/>
      <c r="I32" s="301"/>
      <c r="J32" s="301"/>
      <c r="K32" s="301"/>
      <c r="L32" s="301"/>
      <c r="M32" s="303"/>
      <c r="N32" s="303"/>
      <c r="O32" s="303"/>
      <c r="P32" s="304"/>
      <c r="Q32" s="304"/>
      <c r="R32" s="304"/>
      <c r="V32" s="329"/>
      <c r="W32" s="329"/>
    </row>
    <row r="33" spans="1:23" x14ac:dyDescent="0.25">
      <c r="A33" s="301"/>
      <c r="B33" s="301"/>
      <c r="C33" s="301"/>
      <c r="D33" s="303"/>
      <c r="E33" s="303"/>
      <c r="F33" s="301"/>
      <c r="G33" s="301"/>
      <c r="H33" s="301"/>
      <c r="I33" s="301"/>
      <c r="J33" s="301"/>
      <c r="K33" s="301"/>
      <c r="L33" s="301"/>
      <c r="M33" s="303"/>
      <c r="N33" s="303"/>
      <c r="O33" s="303"/>
      <c r="P33" s="304"/>
      <c r="Q33" s="304"/>
      <c r="R33" s="304"/>
      <c r="V33" s="329"/>
      <c r="W33" s="329"/>
    </row>
    <row r="34" spans="1:23" x14ac:dyDescent="0.25">
      <c r="A34" s="301"/>
      <c r="B34" s="301"/>
      <c r="C34" s="301"/>
      <c r="D34" s="303"/>
      <c r="E34" s="303"/>
      <c r="F34" s="301"/>
      <c r="G34" s="301"/>
      <c r="H34" s="301"/>
      <c r="I34" s="301"/>
      <c r="J34" s="301"/>
      <c r="K34" s="301"/>
      <c r="L34" s="301"/>
      <c r="M34" s="303"/>
      <c r="N34" s="353"/>
      <c r="O34" s="303"/>
      <c r="P34" s="304"/>
      <c r="Q34" s="304"/>
      <c r="R34" s="304"/>
      <c r="V34" s="329"/>
      <c r="W34" s="329"/>
    </row>
    <row r="35" spans="1:23" x14ac:dyDescent="0.25">
      <c r="A35" s="301"/>
      <c r="B35" s="301"/>
      <c r="C35" s="301"/>
      <c r="D35" s="303"/>
      <c r="E35" s="303"/>
      <c r="F35" s="301"/>
      <c r="G35" s="301"/>
      <c r="H35" s="301"/>
      <c r="I35" s="301"/>
      <c r="J35" s="301"/>
      <c r="K35" s="301"/>
      <c r="L35" s="301"/>
      <c r="M35" s="303"/>
      <c r="N35" s="303"/>
      <c r="O35" s="303"/>
      <c r="P35" s="304"/>
      <c r="Q35" s="304"/>
      <c r="R35" s="304"/>
      <c r="V35" s="329"/>
      <c r="W35" s="329"/>
    </row>
    <row r="36" spans="1:23" x14ac:dyDescent="0.25">
      <c r="A36" s="301"/>
      <c r="B36" s="301"/>
      <c r="C36" s="301"/>
      <c r="D36" s="303"/>
      <c r="E36" s="303"/>
      <c r="F36" s="301"/>
      <c r="G36" s="301"/>
      <c r="H36" s="301"/>
      <c r="I36" s="301"/>
      <c r="J36" s="301"/>
      <c r="K36" s="301"/>
      <c r="L36" s="301"/>
      <c r="M36" s="303"/>
      <c r="N36" s="303"/>
      <c r="O36" s="303"/>
      <c r="P36" s="304"/>
      <c r="Q36" s="304"/>
      <c r="R36" s="304"/>
    </row>
    <row r="37" spans="1:23" x14ac:dyDescent="0.25">
      <c r="A37" s="301"/>
      <c r="B37" s="301"/>
      <c r="C37" s="301"/>
      <c r="D37" s="303"/>
      <c r="E37" s="303"/>
      <c r="F37" s="301"/>
      <c r="G37" s="301"/>
      <c r="H37" s="301"/>
      <c r="I37" s="301"/>
      <c r="J37" s="301"/>
      <c r="K37" s="301"/>
      <c r="L37" s="301"/>
      <c r="M37" s="303"/>
      <c r="N37" s="303"/>
      <c r="O37" s="303"/>
      <c r="P37" s="304"/>
      <c r="Q37" s="304"/>
      <c r="R37" s="304"/>
    </row>
    <row r="38" spans="1:23" x14ac:dyDescent="0.25">
      <c r="A38" s="301"/>
      <c r="B38" s="301"/>
      <c r="C38" s="301"/>
      <c r="D38" s="303"/>
      <c r="E38" s="303"/>
      <c r="F38" s="301"/>
      <c r="G38" s="301"/>
      <c r="H38" s="301"/>
      <c r="I38" s="301"/>
      <c r="J38" s="301"/>
      <c r="K38" s="301"/>
      <c r="L38" s="301"/>
      <c r="M38" s="303"/>
      <c r="N38" s="303"/>
      <c r="O38" s="303"/>
      <c r="P38" s="304"/>
      <c r="Q38" s="304"/>
      <c r="R38" s="304"/>
    </row>
    <row r="39" spans="1:23" x14ac:dyDescent="0.25">
      <c r="A39" s="301"/>
      <c r="B39" s="301"/>
      <c r="C39" s="304"/>
      <c r="D39" s="304"/>
      <c r="E39" s="304"/>
      <c r="F39" s="301"/>
      <c r="G39" s="301"/>
      <c r="H39" s="301"/>
      <c r="I39" s="301"/>
      <c r="J39" s="301"/>
      <c r="K39" s="301"/>
      <c r="L39" s="301"/>
      <c r="M39" s="304"/>
      <c r="N39" s="304"/>
      <c r="O39" s="328"/>
      <c r="P39" s="328"/>
      <c r="Q39" s="328"/>
      <c r="R39" s="304"/>
    </row>
    <row r="40" spans="1:23" x14ac:dyDescent="0.25">
      <c r="A40" s="301"/>
      <c r="B40" s="304"/>
      <c r="C40" s="304"/>
      <c r="D40" s="303"/>
      <c r="E40" s="303"/>
      <c r="F40" s="301"/>
      <c r="G40" s="301"/>
      <c r="H40" s="301"/>
      <c r="I40" s="301"/>
      <c r="J40" s="301"/>
      <c r="K40" s="301"/>
      <c r="L40" s="301"/>
      <c r="M40" s="303"/>
      <c r="N40" s="303"/>
      <c r="O40" s="325"/>
      <c r="P40" s="328"/>
      <c r="Q40" s="328"/>
      <c r="R40" s="304"/>
    </row>
    <row r="41" spans="1:23" x14ac:dyDescent="0.25">
      <c r="A41" s="301"/>
      <c r="B41" s="304"/>
      <c r="C41" s="304"/>
      <c r="D41" s="303"/>
      <c r="E41" s="303"/>
      <c r="F41" s="301"/>
      <c r="G41" s="301"/>
      <c r="H41" s="301"/>
      <c r="I41" s="301"/>
      <c r="J41" s="301"/>
      <c r="K41" s="301"/>
      <c r="L41" s="301"/>
      <c r="M41" s="303"/>
      <c r="N41" s="303"/>
      <c r="O41" s="325"/>
      <c r="P41" s="328"/>
      <c r="Q41" s="328"/>
      <c r="R41" s="304"/>
    </row>
    <row r="42" spans="1:23" x14ac:dyDescent="0.25">
      <c r="A42" s="301"/>
      <c r="B42" s="304"/>
      <c r="C42" s="304"/>
      <c r="D42" s="303"/>
      <c r="E42" s="303"/>
      <c r="F42" s="301"/>
      <c r="G42" s="301"/>
      <c r="H42" s="301"/>
      <c r="I42" s="301"/>
      <c r="J42" s="301"/>
      <c r="K42" s="301"/>
      <c r="L42" s="301"/>
      <c r="M42" s="303"/>
      <c r="N42" s="303"/>
      <c r="O42" s="325"/>
      <c r="P42" s="328"/>
      <c r="Q42" s="328"/>
      <c r="R42" s="304"/>
    </row>
    <row r="43" spans="1:23" x14ac:dyDescent="0.25">
      <c r="A43" s="301"/>
      <c r="B43" s="301"/>
      <c r="C43" s="301"/>
      <c r="D43" s="303"/>
      <c r="E43" s="303"/>
      <c r="F43" s="301"/>
      <c r="G43" s="301"/>
      <c r="H43" s="301"/>
      <c r="I43" s="301"/>
      <c r="J43" s="301"/>
      <c r="K43" s="301"/>
      <c r="L43" s="301"/>
      <c r="M43" s="303"/>
      <c r="N43" s="303"/>
      <c r="O43" s="325"/>
      <c r="P43" s="328"/>
      <c r="Q43" s="328"/>
      <c r="R43" s="304"/>
    </row>
    <row r="44" spans="1:23" x14ac:dyDescent="0.25">
      <c r="A44" s="301"/>
      <c r="B44" s="301"/>
      <c r="C44" s="301"/>
      <c r="D44" s="303"/>
      <c r="E44" s="303"/>
      <c r="F44" s="303"/>
      <c r="G44" s="303"/>
      <c r="H44" s="303"/>
      <c r="I44" s="303"/>
      <c r="J44" s="303"/>
      <c r="K44" s="303"/>
      <c r="L44" s="303"/>
      <c r="M44" s="303"/>
      <c r="N44" s="303"/>
      <c r="O44" s="325"/>
      <c r="P44" s="328"/>
      <c r="Q44" s="328"/>
      <c r="R44" s="304"/>
    </row>
    <row r="45" spans="1:23" x14ac:dyDescent="0.25">
      <c r="A45" s="301"/>
      <c r="B45" s="301"/>
      <c r="C45" s="301"/>
      <c r="D45" s="303"/>
      <c r="E45" s="303"/>
      <c r="F45" s="303"/>
      <c r="G45" s="303"/>
      <c r="H45" s="303"/>
      <c r="I45" s="303"/>
      <c r="J45" s="303"/>
      <c r="K45" s="303"/>
      <c r="L45" s="303"/>
      <c r="M45" s="303"/>
      <c r="N45" s="303"/>
      <c r="O45" s="325"/>
      <c r="P45" s="328"/>
      <c r="Q45" s="328"/>
      <c r="R45" s="304"/>
    </row>
    <row r="46" spans="1:23" x14ac:dyDescent="0.25">
      <c r="A46" s="301"/>
      <c r="B46" s="301"/>
      <c r="C46" s="301"/>
      <c r="D46" s="303"/>
      <c r="E46" s="303"/>
      <c r="F46" s="303"/>
      <c r="G46" s="303"/>
      <c r="H46" s="303"/>
      <c r="I46" s="303"/>
      <c r="J46" s="303"/>
      <c r="K46" s="303"/>
      <c r="L46" s="303"/>
      <c r="M46" s="303"/>
      <c r="N46" s="303"/>
      <c r="O46" s="325"/>
      <c r="P46" s="328"/>
      <c r="Q46" s="328"/>
      <c r="R46" s="304"/>
    </row>
    <row r="47" spans="1:23" x14ac:dyDescent="0.25">
      <c r="A47" s="301"/>
      <c r="B47" s="301"/>
      <c r="C47" s="301"/>
      <c r="D47" s="301"/>
      <c r="E47" s="301"/>
      <c r="F47" s="303"/>
      <c r="G47" s="303"/>
      <c r="H47" s="303"/>
      <c r="I47" s="303"/>
      <c r="J47" s="303"/>
      <c r="K47" s="303"/>
      <c r="L47" s="303"/>
      <c r="M47" s="303"/>
      <c r="N47" s="303"/>
      <c r="O47" s="325"/>
      <c r="P47" s="328"/>
      <c r="Q47" s="328"/>
      <c r="R47" s="304"/>
    </row>
    <row r="48" spans="1:23" x14ac:dyDescent="0.25">
      <c r="A48" s="301"/>
      <c r="B48" s="301"/>
      <c r="C48" s="301"/>
      <c r="D48" s="301"/>
      <c r="E48" s="301"/>
      <c r="F48" s="354"/>
      <c r="G48" s="303"/>
      <c r="H48" s="303"/>
      <c r="I48" s="303"/>
      <c r="J48" s="303"/>
      <c r="K48" s="303"/>
      <c r="L48" s="303"/>
      <c r="M48" s="303"/>
      <c r="N48" s="303"/>
      <c r="O48" s="325"/>
      <c r="P48" s="328"/>
      <c r="Q48" s="328"/>
      <c r="R48" s="304"/>
    </row>
    <row r="49" spans="1:18" x14ac:dyDescent="0.25">
      <c r="A49" s="301"/>
      <c r="B49" s="301"/>
      <c r="C49" s="301"/>
      <c r="D49" s="301"/>
      <c r="E49" s="301"/>
      <c r="F49" s="354"/>
      <c r="G49" s="354"/>
      <c r="H49" s="303"/>
      <c r="I49" s="303"/>
      <c r="J49" s="303"/>
      <c r="K49" s="303"/>
      <c r="L49" s="303"/>
      <c r="M49" s="303"/>
      <c r="N49" s="303"/>
      <c r="O49" s="325"/>
      <c r="P49" s="328"/>
      <c r="Q49" s="328"/>
      <c r="R49" s="304"/>
    </row>
    <row r="50" spans="1:18" x14ac:dyDescent="0.25">
      <c r="A50" s="301"/>
      <c r="B50" s="301"/>
      <c r="C50" s="301"/>
      <c r="D50" s="301"/>
      <c r="E50" s="301"/>
      <c r="F50" s="354"/>
      <c r="G50" s="354"/>
      <c r="H50" s="303"/>
      <c r="I50" s="303"/>
      <c r="J50" s="303"/>
      <c r="K50" s="303"/>
      <c r="L50" s="303"/>
      <c r="M50" s="303"/>
      <c r="N50" s="303"/>
      <c r="O50" s="325"/>
      <c r="P50" s="328"/>
      <c r="Q50" s="328"/>
      <c r="R50" s="304"/>
    </row>
    <row r="51" spans="1:18" x14ac:dyDescent="0.25">
      <c r="A51" s="301"/>
      <c r="B51" s="301"/>
      <c r="C51" s="301"/>
      <c r="D51" s="301"/>
      <c r="E51" s="301"/>
      <c r="F51" s="301"/>
      <c r="G51" s="301"/>
      <c r="H51" s="303"/>
      <c r="I51" s="303"/>
      <c r="J51" s="303"/>
      <c r="K51" s="303"/>
      <c r="L51" s="303"/>
      <c r="M51" s="303"/>
      <c r="N51" s="303"/>
      <c r="O51" s="325"/>
      <c r="P51" s="328"/>
      <c r="Q51" s="328"/>
      <c r="R51" s="304"/>
    </row>
    <row r="52" spans="1:18" x14ac:dyDescent="0.25">
      <c r="A52" s="301"/>
      <c r="B52" s="301"/>
      <c r="C52" s="301"/>
      <c r="D52" s="301"/>
      <c r="E52" s="301"/>
      <c r="F52" s="301"/>
      <c r="G52" s="301"/>
      <c r="H52" s="303"/>
      <c r="I52" s="303"/>
      <c r="J52" s="303"/>
      <c r="K52" s="303"/>
      <c r="L52" s="303"/>
      <c r="M52" s="303"/>
      <c r="N52" s="303"/>
      <c r="O52" s="325"/>
      <c r="P52" s="328"/>
      <c r="Q52" s="328"/>
      <c r="R52" s="304"/>
    </row>
    <row r="53" spans="1:18" x14ac:dyDescent="0.25">
      <c r="A53" s="301"/>
      <c r="B53" s="301"/>
      <c r="C53" s="301"/>
      <c r="D53" s="301"/>
      <c r="E53" s="301"/>
      <c r="F53" s="301"/>
      <c r="G53" s="301"/>
      <c r="H53" s="303"/>
      <c r="I53" s="303"/>
      <c r="J53" s="303"/>
      <c r="K53" s="303"/>
      <c r="L53" s="303"/>
      <c r="M53" s="303"/>
      <c r="N53" s="303"/>
      <c r="O53" s="325"/>
      <c r="P53" s="328"/>
      <c r="Q53" s="328"/>
      <c r="R53" s="304"/>
    </row>
    <row r="54" spans="1:18" x14ac:dyDescent="0.25">
      <c r="A54" s="301"/>
      <c r="B54" s="301"/>
      <c r="C54" s="301"/>
      <c r="D54" s="301"/>
      <c r="E54" s="301"/>
      <c r="F54" s="301"/>
      <c r="G54" s="301"/>
      <c r="H54" s="303"/>
      <c r="I54" s="303"/>
      <c r="J54" s="303"/>
      <c r="K54" s="303"/>
      <c r="L54" s="303"/>
      <c r="M54" s="303"/>
      <c r="N54" s="303"/>
      <c r="O54" s="325"/>
      <c r="P54" s="328"/>
      <c r="Q54" s="328"/>
      <c r="R54" s="304"/>
    </row>
    <row r="55" spans="1:18" x14ac:dyDescent="0.25">
      <c r="A55" s="301"/>
      <c r="B55" s="301"/>
      <c r="C55" s="301"/>
      <c r="D55" s="301"/>
      <c r="E55" s="301"/>
      <c r="F55" s="301"/>
      <c r="G55" s="301"/>
      <c r="H55" s="303"/>
      <c r="I55" s="303"/>
      <c r="J55" s="303"/>
      <c r="K55" s="303"/>
      <c r="L55" s="303"/>
      <c r="M55" s="303"/>
      <c r="N55" s="303"/>
      <c r="O55" s="325"/>
      <c r="P55" s="328"/>
      <c r="Q55" s="328"/>
      <c r="R55" s="304"/>
    </row>
    <row r="56" spans="1:18" x14ac:dyDescent="0.25">
      <c r="A56" s="301"/>
      <c r="B56" s="301"/>
      <c r="C56" s="301"/>
      <c r="D56" s="301"/>
      <c r="E56" s="301"/>
      <c r="F56" s="301"/>
      <c r="G56" s="301"/>
      <c r="H56" s="303"/>
      <c r="I56" s="303"/>
      <c r="J56" s="303"/>
      <c r="K56" s="303"/>
      <c r="L56" s="303"/>
      <c r="M56" s="303"/>
      <c r="N56" s="303"/>
      <c r="O56" s="325"/>
      <c r="P56" s="328"/>
      <c r="Q56" s="328"/>
      <c r="R56" s="304"/>
    </row>
    <row r="57" spans="1:18" x14ac:dyDescent="0.25">
      <c r="A57" s="301"/>
      <c r="B57" s="301"/>
      <c r="C57" s="301"/>
      <c r="D57" s="301"/>
      <c r="E57" s="301"/>
      <c r="F57" s="301"/>
      <c r="G57" s="301"/>
      <c r="H57" s="303"/>
      <c r="I57" s="303"/>
      <c r="J57" s="303"/>
      <c r="K57" s="303"/>
      <c r="L57" s="303"/>
      <c r="M57" s="303"/>
      <c r="N57" s="303"/>
      <c r="O57" s="325"/>
      <c r="P57" s="328"/>
      <c r="Q57" s="328"/>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CFBC0-41E9-46C6-A54F-EC46ED81146A}">
  <sheetPr codeName="Hoja16">
    <tabColor theme="0"/>
    <pageSetUpPr fitToPage="1"/>
  </sheetPr>
  <dimension ref="A1:W58"/>
  <sheetViews>
    <sheetView showGridLines="0" zoomScale="70" zoomScaleNormal="70" zoomScaleSheetLayoutView="100" workbookViewId="0">
      <selection activeCell="U40" sqref="U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row>
    <row r="2" spans="1:23" ht="26.25" x14ac:dyDescent="0.4">
      <c r="A2" s="301"/>
      <c r="B2" s="307" t="s">
        <v>68</v>
      </c>
      <c r="C2" s="307"/>
      <c r="D2" s="307"/>
      <c r="E2" s="307"/>
      <c r="F2" s="307"/>
      <c r="G2" s="309" t="s">
        <v>387</v>
      </c>
      <c r="H2" s="307"/>
      <c r="I2" s="307"/>
      <c r="J2" s="307"/>
      <c r="K2" s="310"/>
      <c r="L2" s="310"/>
      <c r="M2" s="310"/>
      <c r="N2" s="310"/>
      <c r="O2" s="310"/>
      <c r="P2" s="330"/>
      <c r="Q2" s="330"/>
      <c r="R2" s="330"/>
      <c r="S2" s="305"/>
      <c r="T2" s="305"/>
      <c r="U2" s="305"/>
      <c r="V2" s="312"/>
      <c r="W2" s="306"/>
    </row>
    <row r="3" spans="1:23" ht="26.25" x14ac:dyDescent="0.4">
      <c r="A3" s="301"/>
      <c r="B3" s="313" t="s">
        <v>419</v>
      </c>
      <c r="C3" s="313"/>
      <c r="D3" s="440">
        <v>45461</v>
      </c>
      <c r="E3" s="440"/>
      <c r="F3" s="440"/>
      <c r="G3" s="440"/>
      <c r="H3" s="440"/>
      <c r="I3" s="313"/>
      <c r="J3" s="313"/>
      <c r="K3" s="316"/>
      <c r="L3" s="316"/>
      <c r="M3" s="316"/>
      <c r="N3" s="316"/>
      <c r="O3" s="316"/>
      <c r="P3" s="331"/>
      <c r="Q3" s="331"/>
      <c r="R3" s="331"/>
      <c r="S3" s="305"/>
      <c r="T3" s="305"/>
      <c r="U3" s="305"/>
      <c r="V3" s="305"/>
      <c r="W3" s="305"/>
    </row>
    <row r="4" spans="1:23" ht="23.25" x14ac:dyDescent="0.35">
      <c r="A4" s="301"/>
      <c r="B4" s="318" t="s">
        <v>434</v>
      </c>
      <c r="C4" s="321"/>
      <c r="D4" s="321"/>
      <c r="E4" s="321"/>
      <c r="F4" s="321"/>
      <c r="G4" s="344"/>
      <c r="H4" s="344"/>
      <c r="I4" s="344"/>
      <c r="J4" s="344"/>
      <c r="K4" s="321"/>
      <c r="L4" s="321"/>
      <c r="M4" s="321"/>
      <c r="N4" s="322"/>
      <c r="O4" s="352"/>
      <c r="P4" s="304"/>
      <c r="Q4" s="304"/>
      <c r="R4" s="304"/>
      <c r="S4" s="305"/>
      <c r="T4" s="305"/>
      <c r="U4" s="305"/>
      <c r="V4" s="305"/>
      <c r="W4" s="305"/>
    </row>
    <row r="5" spans="1:23" x14ac:dyDescent="0.25">
      <c r="A5" s="301"/>
      <c r="B5" s="301"/>
      <c r="C5" s="301"/>
      <c r="D5" s="301"/>
      <c r="E5" s="301"/>
      <c r="F5" s="301"/>
      <c r="G5" s="332"/>
      <c r="H5" s="301"/>
      <c r="I5" s="301"/>
      <c r="J5" s="301"/>
      <c r="K5" s="301"/>
      <c r="L5" s="301"/>
      <c r="M5" s="301"/>
      <c r="N5" s="301"/>
      <c r="O5" s="336"/>
      <c r="P5" s="328"/>
      <c r="Q5" s="341" t="s">
        <v>412</v>
      </c>
      <c r="R5" s="304" t="s">
        <v>413</v>
      </c>
      <c r="S5" s="305"/>
      <c r="T5" s="305"/>
      <c r="U5" s="305"/>
      <c r="V5" s="305"/>
      <c r="W5" s="305"/>
    </row>
    <row r="6" spans="1:23" x14ac:dyDescent="0.25">
      <c r="A6" s="301"/>
      <c r="B6" s="301"/>
      <c r="C6" s="301"/>
      <c r="D6" s="301"/>
      <c r="E6" s="301"/>
      <c r="F6" s="301"/>
      <c r="G6" s="332"/>
      <c r="H6" s="301"/>
      <c r="I6" s="301"/>
      <c r="J6" s="301"/>
      <c r="K6" s="301"/>
      <c r="L6" s="301"/>
      <c r="M6" s="301"/>
      <c r="N6" s="301"/>
      <c r="O6" s="336"/>
      <c r="P6" s="328"/>
      <c r="Q6" s="323"/>
      <c r="R6" s="323"/>
      <c r="S6" s="305"/>
      <c r="T6" s="305"/>
      <c r="U6" s="305"/>
      <c r="V6" s="305"/>
      <c r="W6" s="305"/>
    </row>
    <row r="7" spans="1:23" x14ac:dyDescent="0.25">
      <c r="A7" s="301"/>
      <c r="B7" s="301"/>
      <c r="C7" s="301"/>
      <c r="D7" s="301"/>
      <c r="E7" s="301"/>
      <c r="F7" s="301"/>
      <c r="G7" s="332"/>
      <c r="H7" s="301"/>
      <c r="I7" s="301"/>
      <c r="J7" s="301"/>
      <c r="K7" s="301"/>
      <c r="L7" s="301"/>
      <c r="M7" s="301"/>
      <c r="N7" s="301"/>
      <c r="O7" s="336"/>
      <c r="P7" s="304"/>
      <c r="Q7" s="323" t="s">
        <v>444</v>
      </c>
      <c r="R7" s="323">
        <v>0.19354838709677419</v>
      </c>
      <c r="S7" s="305"/>
      <c r="T7" s="305"/>
      <c r="U7" s="305"/>
      <c r="V7" s="305"/>
      <c r="W7" s="305"/>
    </row>
    <row r="8" spans="1:23" x14ac:dyDescent="0.25">
      <c r="A8" s="301"/>
      <c r="B8" s="301"/>
      <c r="C8" s="301"/>
      <c r="D8" s="301"/>
      <c r="E8" s="301"/>
      <c r="F8" s="301"/>
      <c r="G8" s="301"/>
      <c r="H8" s="301"/>
      <c r="I8" s="301"/>
      <c r="J8" s="301"/>
      <c r="K8" s="301"/>
      <c r="L8" s="301"/>
      <c r="M8" s="301"/>
      <c r="N8" s="301"/>
      <c r="O8" s="336"/>
      <c r="P8" s="304"/>
      <c r="Q8" s="323">
        <v>5.7499999999999996E-2</v>
      </c>
      <c r="R8" s="323">
        <v>8.0645161290322578E-2</v>
      </c>
      <c r="S8" s="305"/>
      <c r="T8" s="305"/>
      <c r="U8" s="305"/>
      <c r="V8" s="305"/>
      <c r="W8" s="305"/>
    </row>
    <row r="9" spans="1:23" x14ac:dyDescent="0.25">
      <c r="A9" s="301"/>
      <c r="B9" s="301"/>
      <c r="C9" s="301"/>
      <c r="D9" s="301"/>
      <c r="E9" s="301"/>
      <c r="F9" s="301"/>
      <c r="G9" s="301"/>
      <c r="H9" s="301"/>
      <c r="I9" s="301"/>
      <c r="J9" s="301"/>
      <c r="K9" s="301"/>
      <c r="L9" s="301"/>
      <c r="M9" s="301"/>
      <c r="N9" s="301"/>
      <c r="O9" s="336"/>
      <c r="P9" s="304"/>
      <c r="Q9" s="323">
        <v>0.06</v>
      </c>
      <c r="R9" s="323">
        <v>0.17741935483870969</v>
      </c>
      <c r="S9" s="305"/>
      <c r="T9" s="305"/>
      <c r="U9" s="305"/>
      <c r="V9" s="305"/>
      <c r="W9" s="305"/>
    </row>
    <row r="10" spans="1:23" x14ac:dyDescent="0.25">
      <c r="A10" s="301"/>
      <c r="B10" s="301"/>
      <c r="C10" s="301"/>
      <c r="D10" s="301"/>
      <c r="E10" s="301"/>
      <c r="F10" s="301"/>
      <c r="G10" s="301"/>
      <c r="H10" s="301"/>
      <c r="I10" s="301"/>
      <c r="J10" s="301"/>
      <c r="K10" s="301"/>
      <c r="L10" s="301"/>
      <c r="M10" s="301"/>
      <c r="N10" s="301"/>
      <c r="O10" s="347"/>
      <c r="P10" s="304"/>
      <c r="Q10" s="323">
        <v>6.25E-2</v>
      </c>
      <c r="R10" s="323">
        <v>0.17741935483870969</v>
      </c>
      <c r="S10" s="305"/>
      <c r="T10" s="305"/>
      <c r="U10" s="305"/>
      <c r="V10" s="305"/>
      <c r="W10" s="305"/>
    </row>
    <row r="11" spans="1:23" x14ac:dyDescent="0.25">
      <c r="A11" s="301"/>
      <c r="B11" s="301"/>
      <c r="C11" s="301"/>
      <c r="D11" s="301"/>
      <c r="E11" s="301"/>
      <c r="F11" s="301"/>
      <c r="G11" s="301"/>
      <c r="H11" s="301"/>
      <c r="I11" s="301"/>
      <c r="J11" s="301"/>
      <c r="K11" s="301"/>
      <c r="L11" s="301"/>
      <c r="M11" s="301"/>
      <c r="N11" s="301"/>
      <c r="O11" s="336"/>
      <c r="P11" s="304"/>
      <c r="Q11" s="323">
        <v>6.5000000000000002E-2</v>
      </c>
      <c r="R11" s="323">
        <v>0.25806451612903225</v>
      </c>
      <c r="S11" s="305"/>
      <c r="T11" s="305"/>
      <c r="U11" s="305"/>
      <c r="V11" s="305"/>
      <c r="W11" s="305"/>
    </row>
    <row r="12" spans="1:23" x14ac:dyDescent="0.25">
      <c r="A12" s="301"/>
      <c r="B12" s="301"/>
      <c r="C12" s="301"/>
      <c r="D12" s="301"/>
      <c r="E12" s="301"/>
      <c r="F12" s="301"/>
      <c r="G12" s="301"/>
      <c r="H12" s="301"/>
      <c r="I12" s="301"/>
      <c r="J12" s="301"/>
      <c r="K12" s="334"/>
      <c r="L12" s="301"/>
      <c r="M12" s="301"/>
      <c r="N12" s="301"/>
      <c r="O12" s="336"/>
      <c r="P12" s="304"/>
      <c r="Q12" s="323">
        <v>6.7500000000000004E-2</v>
      </c>
      <c r="R12" s="323">
        <v>4.8387096774193547E-2</v>
      </c>
      <c r="S12" s="305"/>
      <c r="T12" s="305"/>
      <c r="U12" s="305"/>
      <c r="V12" s="305"/>
      <c r="W12" s="305"/>
    </row>
    <row r="13" spans="1:23" x14ac:dyDescent="0.25">
      <c r="A13" s="301"/>
      <c r="B13" s="301"/>
      <c r="C13" s="301"/>
      <c r="D13" s="301"/>
      <c r="E13" s="301"/>
      <c r="F13" s="301"/>
      <c r="G13" s="301"/>
      <c r="H13" s="301"/>
      <c r="I13" s="301"/>
      <c r="J13" s="301"/>
      <c r="K13" s="301"/>
      <c r="L13" s="301"/>
      <c r="M13" s="301"/>
      <c r="N13" s="301"/>
      <c r="O13" s="336"/>
      <c r="P13" s="304"/>
      <c r="Q13" s="323" t="s">
        <v>445</v>
      </c>
      <c r="R13" s="323">
        <v>6.4516129032258063E-2</v>
      </c>
      <c r="S13" s="305"/>
      <c r="T13" s="305"/>
      <c r="U13" s="305"/>
      <c r="V13" s="305"/>
      <c r="W13" s="305"/>
    </row>
    <row r="14" spans="1:23" x14ac:dyDescent="0.25">
      <c r="A14" s="301"/>
      <c r="B14" s="301"/>
      <c r="C14" s="301"/>
      <c r="D14" s="301"/>
      <c r="E14" s="301"/>
      <c r="F14" s="301"/>
      <c r="G14" s="301"/>
      <c r="H14" s="301"/>
      <c r="I14" s="301"/>
      <c r="J14" s="301"/>
      <c r="K14" s="301"/>
      <c r="L14" s="301"/>
      <c r="M14" s="301"/>
      <c r="N14" s="301"/>
      <c r="O14" s="336"/>
      <c r="P14" s="304"/>
      <c r="Q14" s="304"/>
      <c r="R14" s="304"/>
      <c r="S14" s="305"/>
      <c r="T14" s="305"/>
      <c r="U14" s="305"/>
      <c r="V14" s="305"/>
      <c r="W14" s="305"/>
    </row>
    <row r="15" spans="1:23" x14ac:dyDescent="0.25">
      <c r="A15" s="301"/>
      <c r="B15" s="301"/>
      <c r="C15" s="301"/>
      <c r="D15" s="301"/>
      <c r="E15" s="301"/>
      <c r="F15" s="301"/>
      <c r="G15" s="301"/>
      <c r="H15" s="301"/>
      <c r="I15" s="301"/>
      <c r="J15" s="301"/>
      <c r="K15" s="301"/>
      <c r="L15" s="301"/>
      <c r="M15" s="301"/>
      <c r="N15" s="301"/>
      <c r="O15" s="336"/>
      <c r="P15" s="304"/>
      <c r="Q15" s="304"/>
      <c r="R15" s="304"/>
      <c r="S15" s="305"/>
      <c r="T15" s="305"/>
      <c r="U15" s="305"/>
      <c r="V15" s="305"/>
      <c r="W15" s="305"/>
    </row>
    <row r="16" spans="1:23" x14ac:dyDescent="0.25">
      <c r="A16" s="301"/>
      <c r="B16" s="301"/>
      <c r="C16" s="301"/>
      <c r="D16" s="301"/>
      <c r="E16" s="301"/>
      <c r="F16" s="301"/>
      <c r="G16" s="301"/>
      <c r="H16" s="301"/>
      <c r="I16" s="301"/>
      <c r="J16" s="301"/>
      <c r="K16" s="301"/>
      <c r="L16" s="301"/>
      <c r="M16" s="301"/>
      <c r="N16" s="301"/>
      <c r="O16" s="336"/>
      <c r="P16" s="304"/>
      <c r="Q16" s="304"/>
      <c r="R16" s="304"/>
      <c r="S16" s="305"/>
      <c r="T16" s="305"/>
      <c r="U16" s="305"/>
      <c r="V16" s="305"/>
      <c r="W16" s="305"/>
    </row>
    <row r="17" spans="1:23" x14ac:dyDescent="0.25">
      <c r="A17" s="301"/>
      <c r="B17" s="301"/>
      <c r="C17" s="301"/>
      <c r="D17" s="301"/>
      <c r="E17" s="301"/>
      <c r="F17" s="301"/>
      <c r="G17" s="301"/>
      <c r="H17" s="301"/>
      <c r="I17" s="301"/>
      <c r="J17" s="301"/>
      <c r="K17" s="301" t="s">
        <v>420</v>
      </c>
      <c r="L17" s="301"/>
      <c r="M17" s="301"/>
      <c r="N17" s="301"/>
      <c r="O17" s="336"/>
      <c r="P17" s="304"/>
      <c r="Q17" s="304"/>
      <c r="R17" s="304"/>
      <c r="S17" s="305"/>
      <c r="T17" s="305"/>
      <c r="U17" s="305"/>
      <c r="V17" s="305"/>
      <c r="W17" s="305"/>
    </row>
    <row r="18" spans="1:23" x14ac:dyDescent="0.25">
      <c r="A18" s="301"/>
      <c r="B18" s="301"/>
      <c r="C18" s="301"/>
      <c r="D18" s="301"/>
      <c r="E18" s="301"/>
      <c r="F18" s="301"/>
      <c r="G18" s="301"/>
      <c r="H18" s="301"/>
      <c r="I18" s="301"/>
      <c r="J18" s="301"/>
      <c r="K18" s="301"/>
      <c r="L18" s="301"/>
      <c r="M18" s="301"/>
      <c r="N18" s="301"/>
      <c r="O18" s="336"/>
      <c r="P18" s="304"/>
      <c r="Q18" s="304"/>
      <c r="R18" s="304"/>
      <c r="S18" s="305"/>
      <c r="T18" s="305"/>
      <c r="U18" s="305"/>
      <c r="V18" s="305"/>
      <c r="W18" s="305"/>
    </row>
    <row r="19" spans="1:23" x14ac:dyDescent="0.25">
      <c r="A19" s="301"/>
      <c r="B19" s="301"/>
      <c r="C19" s="301"/>
      <c r="D19" s="301"/>
      <c r="E19" s="301"/>
      <c r="F19" s="301"/>
      <c r="G19" s="301"/>
      <c r="H19" s="301"/>
      <c r="I19" s="301"/>
      <c r="J19" s="301"/>
      <c r="K19" s="301"/>
      <c r="L19" s="301"/>
      <c r="M19" s="301"/>
      <c r="N19" s="301"/>
      <c r="O19" s="336"/>
      <c r="P19" s="304"/>
      <c r="Q19" s="323"/>
      <c r="R19" s="323"/>
      <c r="S19" s="305"/>
      <c r="T19" s="305"/>
      <c r="U19" s="305"/>
      <c r="V19" s="305"/>
      <c r="W19" s="305"/>
    </row>
    <row r="20" spans="1:23" x14ac:dyDescent="0.25">
      <c r="A20" s="301"/>
      <c r="B20" s="301"/>
      <c r="C20" s="301"/>
      <c r="D20" s="301"/>
      <c r="E20" s="301"/>
      <c r="F20" s="301"/>
      <c r="G20" s="301"/>
      <c r="H20" s="301"/>
      <c r="I20" s="301"/>
      <c r="J20" s="301"/>
      <c r="K20" s="301"/>
      <c r="L20" s="301"/>
      <c r="M20" s="301"/>
      <c r="N20" s="301"/>
      <c r="O20" s="336"/>
      <c r="P20" s="303"/>
      <c r="Q20" s="355"/>
      <c r="R20" s="355"/>
      <c r="S20" s="312"/>
      <c r="T20" s="305"/>
      <c r="U20" s="305"/>
      <c r="V20" s="305"/>
      <c r="W20" s="305"/>
    </row>
    <row r="21" spans="1:23" x14ac:dyDescent="0.25">
      <c r="A21" s="301"/>
      <c r="B21" s="301"/>
      <c r="C21" s="301"/>
      <c r="D21" s="301"/>
      <c r="E21" s="301"/>
      <c r="F21" s="301"/>
      <c r="G21" s="301"/>
      <c r="H21" s="301"/>
      <c r="I21" s="301"/>
      <c r="J21" s="301"/>
      <c r="K21" s="301"/>
      <c r="L21" s="301"/>
      <c r="M21" s="301"/>
      <c r="N21" s="301"/>
      <c r="O21" s="336"/>
      <c r="P21" s="303"/>
      <c r="Q21" s="303"/>
      <c r="R21" s="303"/>
      <c r="S21" s="312"/>
      <c r="T21" s="305"/>
      <c r="U21" s="305"/>
      <c r="V21" s="305"/>
      <c r="W21" s="305"/>
    </row>
    <row r="22" spans="1:23" x14ac:dyDescent="0.25">
      <c r="A22" s="301"/>
      <c r="B22" s="301"/>
      <c r="C22" s="301"/>
      <c r="D22" s="301"/>
      <c r="E22" s="301"/>
      <c r="F22" s="301"/>
      <c r="G22" s="301"/>
      <c r="H22" s="301"/>
      <c r="I22" s="301"/>
      <c r="J22" s="301"/>
      <c r="K22" s="301"/>
      <c r="L22" s="301"/>
      <c r="M22" s="301"/>
      <c r="N22" s="301"/>
      <c r="O22" s="336"/>
      <c r="P22" s="303"/>
      <c r="Q22" s="303"/>
      <c r="R22" s="303"/>
      <c r="S22" s="312"/>
      <c r="T22" s="305"/>
      <c r="U22" s="305"/>
      <c r="V22" s="305"/>
      <c r="W22" s="305"/>
    </row>
    <row r="23" spans="1:23" x14ac:dyDescent="0.25">
      <c r="A23" s="301"/>
      <c r="B23" s="301"/>
      <c r="C23" s="301"/>
      <c r="D23" s="301"/>
      <c r="E23" s="301"/>
      <c r="F23" s="301"/>
      <c r="G23" s="301"/>
      <c r="H23" s="301"/>
      <c r="I23" s="301"/>
      <c r="J23" s="301"/>
      <c r="K23" s="301"/>
      <c r="L23" s="301"/>
      <c r="M23" s="301"/>
      <c r="N23" s="301"/>
      <c r="O23" s="336"/>
      <c r="P23" s="325"/>
      <c r="Q23" s="325"/>
      <c r="R23" s="303"/>
      <c r="S23" s="312"/>
      <c r="T23" s="305"/>
      <c r="U23" s="305"/>
      <c r="V23" s="305"/>
      <c r="W23" s="305"/>
    </row>
    <row r="24" spans="1:23" x14ac:dyDescent="0.25">
      <c r="A24" s="301"/>
      <c r="B24" s="301"/>
      <c r="C24" s="301"/>
      <c r="D24" s="301"/>
      <c r="E24" s="301"/>
      <c r="F24" s="304"/>
      <c r="G24" s="304"/>
      <c r="H24" s="304"/>
      <c r="I24" s="304"/>
      <c r="J24" s="304"/>
      <c r="K24" s="304"/>
      <c r="L24" s="304"/>
      <c r="M24" s="304"/>
      <c r="N24" s="304"/>
      <c r="O24" s="336"/>
      <c r="P24" s="325"/>
      <c r="Q24" s="356"/>
      <c r="R24" s="303"/>
      <c r="S24" s="312"/>
      <c r="T24" s="305"/>
      <c r="U24" s="305"/>
      <c r="V24" s="305"/>
      <c r="W24" s="305"/>
    </row>
    <row r="25" spans="1:23" x14ac:dyDescent="0.25">
      <c r="A25" s="301"/>
      <c r="B25" s="301"/>
      <c r="C25" s="301"/>
      <c r="D25" s="301"/>
      <c r="E25" s="303"/>
      <c r="F25" s="303"/>
      <c r="G25" s="303"/>
      <c r="H25" s="303"/>
      <c r="I25" s="303"/>
      <c r="J25" s="303"/>
      <c r="K25" s="303"/>
      <c r="L25" s="304"/>
      <c r="M25" s="304"/>
      <c r="N25" s="304"/>
      <c r="O25" s="336"/>
      <c r="P25" s="325"/>
      <c r="Q25" s="325"/>
      <c r="R25" s="303"/>
      <c r="S25" s="312"/>
      <c r="T25" s="305"/>
      <c r="U25" s="305"/>
      <c r="V25" s="305"/>
      <c r="W25" s="305"/>
    </row>
    <row r="26" spans="1:23" x14ac:dyDescent="0.25">
      <c r="A26" s="301"/>
      <c r="B26" s="301"/>
      <c r="C26" s="301"/>
      <c r="D26" s="301"/>
      <c r="E26" s="303"/>
      <c r="F26" s="303"/>
      <c r="G26" s="303"/>
      <c r="H26" s="303"/>
      <c r="I26" s="303"/>
      <c r="J26" s="303"/>
      <c r="K26" s="303"/>
      <c r="L26" s="304"/>
      <c r="M26" s="304"/>
      <c r="N26" s="304"/>
      <c r="O26" s="342"/>
      <c r="P26" s="325"/>
      <c r="Q26" s="325"/>
      <c r="R26" s="303"/>
      <c r="S26" s="312"/>
      <c r="T26" s="305"/>
      <c r="U26" s="305"/>
      <c r="V26" s="305"/>
      <c r="W26" s="305"/>
    </row>
    <row r="27" spans="1:23" x14ac:dyDescent="0.25">
      <c r="A27" s="301"/>
      <c r="B27" s="301"/>
      <c r="C27" s="301"/>
      <c r="D27" s="301"/>
      <c r="E27" s="303"/>
      <c r="F27" s="303"/>
      <c r="G27" s="303"/>
      <c r="H27" s="303"/>
      <c r="I27" s="303"/>
      <c r="J27" s="303"/>
      <c r="K27" s="303"/>
      <c r="L27" s="303"/>
      <c r="M27" s="303"/>
      <c r="N27" s="303"/>
      <c r="O27" s="342"/>
      <c r="P27" s="325"/>
      <c r="Q27" s="325"/>
      <c r="R27" s="303"/>
      <c r="S27" s="312"/>
      <c r="T27" s="305"/>
      <c r="U27" s="305"/>
      <c r="V27" s="305"/>
      <c r="W27" s="305"/>
    </row>
    <row r="28" spans="1:23" x14ac:dyDescent="0.25">
      <c r="A28" s="301"/>
      <c r="B28" s="304"/>
      <c r="C28" s="304"/>
      <c r="D28" s="304"/>
      <c r="E28" s="303"/>
      <c r="F28" s="303"/>
      <c r="G28" s="301"/>
      <c r="H28" s="301"/>
      <c r="I28" s="301"/>
      <c r="J28" s="301"/>
      <c r="K28" s="301"/>
      <c r="L28" s="357"/>
      <c r="M28" s="304"/>
      <c r="N28" s="304"/>
      <c r="O28" s="342"/>
      <c r="P28" s="325"/>
      <c r="Q28" s="325"/>
      <c r="R28" s="303"/>
      <c r="S28" s="335"/>
      <c r="T28" s="329"/>
      <c r="U28" s="329"/>
      <c r="V28" s="329"/>
      <c r="W28" s="329"/>
    </row>
    <row r="29" spans="1:23" x14ac:dyDescent="0.25">
      <c r="A29" s="301"/>
      <c r="B29" s="301"/>
      <c r="C29" s="301"/>
      <c r="D29" s="301"/>
      <c r="E29" s="303"/>
      <c r="F29" s="303"/>
      <c r="G29" s="301"/>
      <c r="H29" s="301"/>
      <c r="I29" s="301"/>
      <c r="J29" s="301"/>
      <c r="K29" s="301"/>
      <c r="L29" s="357"/>
      <c r="M29" s="304"/>
      <c r="N29" s="304"/>
      <c r="O29" s="340"/>
      <c r="P29" s="303"/>
      <c r="Q29" s="303"/>
      <c r="R29" s="303"/>
      <c r="S29" s="335"/>
      <c r="T29" s="329"/>
      <c r="U29" s="329"/>
      <c r="V29" s="329"/>
      <c r="W29" s="329"/>
    </row>
    <row r="30" spans="1:23" x14ac:dyDescent="0.25">
      <c r="A30" s="301"/>
      <c r="B30" s="301"/>
      <c r="C30" s="301"/>
      <c r="D30" s="301"/>
      <c r="E30" s="303"/>
      <c r="F30" s="303"/>
      <c r="G30" s="301"/>
      <c r="H30" s="301"/>
      <c r="I30" s="301"/>
      <c r="J30" s="301"/>
      <c r="K30" s="301"/>
      <c r="L30" s="357"/>
      <c r="M30" s="304"/>
      <c r="N30" s="304"/>
      <c r="O30" s="340"/>
      <c r="P30" s="304"/>
      <c r="Q30" s="304"/>
      <c r="R30" s="304"/>
      <c r="S30" s="329"/>
      <c r="T30" s="329"/>
      <c r="U30" s="329"/>
      <c r="V30" s="329"/>
      <c r="W30" s="329"/>
    </row>
    <row r="31" spans="1:23" x14ac:dyDescent="0.25">
      <c r="A31" s="301"/>
      <c r="B31" s="301"/>
      <c r="C31" s="301"/>
      <c r="D31" s="301"/>
      <c r="E31" s="301"/>
      <c r="F31" s="301"/>
      <c r="G31" s="301"/>
      <c r="H31" s="301"/>
      <c r="I31" s="301"/>
      <c r="J31" s="301"/>
      <c r="K31" s="301"/>
      <c r="L31" s="301"/>
      <c r="M31" s="301"/>
      <c r="N31" s="301"/>
      <c r="O31" s="336"/>
      <c r="P31" s="325"/>
      <c r="Q31" s="325"/>
      <c r="R31" s="303"/>
      <c r="S31" s="335"/>
      <c r="T31" s="329"/>
      <c r="U31" s="329"/>
    </row>
    <row r="32" spans="1:23" x14ac:dyDescent="0.25">
      <c r="A32" s="301"/>
      <c r="B32" s="301"/>
      <c r="C32" s="301"/>
      <c r="D32" s="301"/>
      <c r="E32" s="303"/>
      <c r="F32" s="303"/>
      <c r="G32" s="301"/>
      <c r="H32" s="301"/>
      <c r="I32" s="301"/>
      <c r="J32" s="301"/>
      <c r="K32" s="301"/>
      <c r="L32" s="357"/>
      <c r="M32" s="304"/>
      <c r="N32" s="304"/>
      <c r="O32" s="340"/>
      <c r="P32" s="303"/>
      <c r="Q32" s="303"/>
      <c r="R32" s="303"/>
      <c r="S32" s="335"/>
      <c r="T32" s="329"/>
      <c r="U32" s="329"/>
    </row>
    <row r="33" spans="1:21" x14ac:dyDescent="0.25">
      <c r="A33" s="301"/>
      <c r="B33" s="301"/>
      <c r="C33" s="301"/>
      <c r="D33" s="301"/>
      <c r="E33" s="303"/>
      <c r="F33" s="303"/>
      <c r="G33" s="301"/>
      <c r="H33" s="301"/>
      <c r="I33" s="301"/>
      <c r="J33" s="301"/>
      <c r="K33" s="301"/>
      <c r="L33" s="357"/>
      <c r="M33" s="304"/>
      <c r="N33" s="304"/>
      <c r="O33" s="340"/>
      <c r="P33" s="304"/>
      <c r="Q33" s="304"/>
      <c r="R33" s="304"/>
      <c r="S33" s="329"/>
      <c r="T33" s="329"/>
      <c r="U33" s="329"/>
    </row>
    <row r="34" spans="1:21" x14ac:dyDescent="0.25">
      <c r="A34" s="301"/>
      <c r="B34" s="301"/>
      <c r="C34" s="301"/>
      <c r="D34" s="301"/>
      <c r="E34" s="303"/>
      <c r="F34" s="303"/>
      <c r="G34" s="301"/>
      <c r="H34" s="301"/>
      <c r="I34" s="301"/>
      <c r="J34" s="301"/>
      <c r="K34" s="301"/>
      <c r="L34" s="357"/>
      <c r="M34" s="304"/>
      <c r="N34" s="304"/>
      <c r="O34" s="340"/>
      <c r="P34" s="304"/>
      <c r="Q34" s="304"/>
      <c r="R34" s="304"/>
      <c r="S34" s="329"/>
      <c r="T34" s="329"/>
      <c r="U34" s="329"/>
    </row>
    <row r="35" spans="1:21" x14ac:dyDescent="0.25">
      <c r="A35" s="301"/>
      <c r="B35" s="301"/>
      <c r="C35" s="301"/>
      <c r="D35" s="301"/>
      <c r="E35" s="303"/>
      <c r="F35" s="303"/>
      <c r="G35" s="301"/>
      <c r="H35" s="301"/>
      <c r="I35" s="301"/>
      <c r="J35" s="301"/>
      <c r="K35" s="301"/>
      <c r="L35" s="357"/>
      <c r="M35" s="304"/>
      <c r="N35" s="304"/>
      <c r="O35" s="340"/>
      <c r="P35" s="304"/>
      <c r="Q35" s="304"/>
      <c r="R35" s="304"/>
      <c r="S35" s="329"/>
      <c r="T35" s="329"/>
      <c r="U35" s="329"/>
    </row>
    <row r="36" spans="1:21" x14ac:dyDescent="0.25">
      <c r="A36" s="301"/>
      <c r="B36" s="301"/>
      <c r="C36" s="301"/>
      <c r="D36" s="301"/>
      <c r="E36" s="303"/>
      <c r="F36" s="303"/>
      <c r="G36" s="301"/>
      <c r="H36" s="301"/>
      <c r="I36" s="301"/>
      <c r="J36" s="301"/>
      <c r="K36" s="301"/>
      <c r="L36" s="357"/>
      <c r="M36" s="304"/>
      <c r="N36" s="304"/>
      <c r="O36" s="340"/>
      <c r="P36" s="304"/>
      <c r="Q36" s="304"/>
      <c r="R36" s="304"/>
      <c r="S36" s="329"/>
      <c r="T36" s="329"/>
      <c r="U36" s="329"/>
    </row>
    <row r="37" spans="1:21" x14ac:dyDescent="0.25">
      <c r="A37" s="301"/>
      <c r="B37" s="301"/>
      <c r="C37" s="301"/>
      <c r="D37" s="301"/>
      <c r="E37" s="303"/>
      <c r="F37" s="303"/>
      <c r="G37" s="301"/>
      <c r="H37" s="301"/>
      <c r="I37" s="301"/>
      <c r="J37" s="301"/>
      <c r="K37" s="301"/>
      <c r="L37" s="357"/>
      <c r="M37" s="304"/>
      <c r="N37" s="304"/>
      <c r="O37" s="340"/>
      <c r="P37" s="304"/>
      <c r="Q37" s="304"/>
      <c r="R37" s="304"/>
    </row>
    <row r="38" spans="1:21" x14ac:dyDescent="0.25">
      <c r="A38" s="301"/>
      <c r="B38" s="301"/>
      <c r="C38" s="301"/>
      <c r="D38" s="301"/>
      <c r="E38" s="303"/>
      <c r="F38" s="303"/>
      <c r="G38" s="301"/>
      <c r="H38" s="301"/>
      <c r="I38" s="301"/>
      <c r="J38" s="301"/>
      <c r="K38" s="301"/>
      <c r="L38" s="357"/>
      <c r="M38" s="304"/>
      <c r="N38" s="304"/>
      <c r="O38" s="340"/>
      <c r="P38" s="304"/>
      <c r="Q38" s="304"/>
      <c r="R38" s="304"/>
    </row>
    <row r="39" spans="1:21" x14ac:dyDescent="0.25">
      <c r="A39" s="301"/>
      <c r="B39" s="301"/>
      <c r="C39" s="301"/>
      <c r="D39" s="301"/>
      <c r="E39" s="301"/>
      <c r="F39" s="301"/>
      <c r="G39" s="301"/>
      <c r="H39" s="301"/>
      <c r="I39" s="301"/>
      <c r="J39" s="301"/>
      <c r="K39" s="301"/>
      <c r="L39" s="301"/>
      <c r="M39" s="301"/>
      <c r="N39" s="301"/>
      <c r="O39" s="336"/>
      <c r="P39" s="328"/>
      <c r="Q39" s="328"/>
      <c r="R39" s="304"/>
    </row>
    <row r="40" spans="1:21" x14ac:dyDescent="0.25">
      <c r="A40" s="303"/>
      <c r="B40" s="304"/>
      <c r="C40" s="304"/>
      <c r="D40" s="304"/>
      <c r="E40" s="303"/>
      <c r="F40" s="358"/>
      <c r="G40" s="301"/>
      <c r="H40" s="301"/>
      <c r="I40" s="301"/>
      <c r="J40" s="301"/>
      <c r="K40" s="301"/>
      <c r="L40" s="357"/>
      <c r="M40" s="304"/>
      <c r="N40" s="304"/>
      <c r="O40" s="342"/>
      <c r="P40" s="328"/>
      <c r="Q40" s="328"/>
      <c r="R40" s="304"/>
    </row>
    <row r="41" spans="1:21" x14ac:dyDescent="0.25">
      <c r="A41" s="303"/>
      <c r="B41" s="304"/>
      <c r="C41" s="304"/>
      <c r="D41" s="304"/>
      <c r="E41" s="303"/>
      <c r="F41" s="358"/>
      <c r="G41" s="301"/>
      <c r="H41" s="301"/>
      <c r="I41" s="301"/>
      <c r="J41" s="301"/>
      <c r="K41" s="301"/>
      <c r="L41" s="357"/>
      <c r="M41" s="304"/>
      <c r="N41" s="304"/>
      <c r="O41" s="342"/>
      <c r="P41" s="328"/>
      <c r="Q41" s="328"/>
      <c r="R41" s="304"/>
    </row>
    <row r="42" spans="1:21" x14ac:dyDescent="0.25">
      <c r="A42" s="301"/>
      <c r="B42" s="301"/>
      <c r="C42" s="301"/>
      <c r="D42" s="301"/>
      <c r="E42" s="303"/>
      <c r="F42" s="358"/>
      <c r="G42" s="301"/>
      <c r="H42" s="301"/>
      <c r="I42" s="301"/>
      <c r="J42" s="301"/>
      <c r="K42" s="301"/>
      <c r="L42" s="357"/>
      <c r="M42" s="304"/>
      <c r="N42" s="304"/>
      <c r="O42" s="342"/>
      <c r="P42" s="328"/>
      <c r="Q42" s="328"/>
      <c r="R42" s="304"/>
    </row>
    <row r="43" spans="1:21" x14ac:dyDescent="0.25">
      <c r="A43" s="301"/>
      <c r="B43" s="301"/>
      <c r="C43" s="301"/>
      <c r="D43" s="301"/>
      <c r="E43" s="303"/>
      <c r="F43" s="358"/>
      <c r="G43" s="301"/>
      <c r="H43" s="301"/>
      <c r="I43" s="301"/>
      <c r="J43" s="301"/>
      <c r="K43" s="301"/>
      <c r="L43" s="357"/>
      <c r="M43" s="304"/>
      <c r="N43" s="304"/>
      <c r="O43" s="342"/>
      <c r="P43" s="328"/>
      <c r="Q43" s="328"/>
      <c r="R43" s="304"/>
    </row>
    <row r="44" spans="1:21" x14ac:dyDescent="0.25">
      <c r="A44" s="301"/>
      <c r="B44" s="301"/>
      <c r="C44" s="301"/>
      <c r="D44" s="301"/>
      <c r="E44" s="301"/>
      <c r="F44" s="304"/>
      <c r="G44" s="303"/>
      <c r="H44" s="303"/>
      <c r="I44" s="303"/>
      <c r="J44" s="303"/>
      <c r="K44" s="304"/>
      <c r="L44" s="304"/>
      <c r="M44" s="304"/>
      <c r="N44" s="304"/>
      <c r="O44" s="342"/>
      <c r="P44" s="328"/>
      <c r="Q44" s="328"/>
      <c r="R44" s="304"/>
    </row>
    <row r="45" spans="1:21" x14ac:dyDescent="0.25">
      <c r="A45" s="301"/>
      <c r="B45" s="301"/>
      <c r="C45" s="301"/>
      <c r="D45" s="301"/>
      <c r="E45" s="301"/>
      <c r="F45" s="303"/>
      <c r="G45" s="303"/>
      <c r="H45" s="303"/>
      <c r="I45" s="303"/>
      <c r="J45" s="303"/>
      <c r="K45" s="303"/>
      <c r="L45" s="303"/>
      <c r="M45" s="303"/>
      <c r="N45" s="303"/>
      <c r="O45" s="336"/>
      <c r="P45" s="328"/>
      <c r="Q45" s="328"/>
      <c r="R45" s="304"/>
    </row>
    <row r="46" spans="1:21" x14ac:dyDescent="0.25">
      <c r="A46" s="301"/>
      <c r="B46" s="301"/>
      <c r="C46" s="301"/>
      <c r="D46" s="301"/>
      <c r="E46" s="301"/>
      <c r="F46" s="303"/>
      <c r="G46" s="303"/>
      <c r="H46" s="303"/>
      <c r="I46" s="303"/>
      <c r="J46" s="303"/>
      <c r="K46" s="303"/>
      <c r="L46" s="303"/>
      <c r="M46" s="303"/>
      <c r="N46" s="303"/>
      <c r="O46" s="336"/>
      <c r="P46" s="328"/>
      <c r="Q46" s="328"/>
      <c r="R46" s="304"/>
    </row>
    <row r="47" spans="1:21" x14ac:dyDescent="0.25">
      <c r="A47" s="301"/>
      <c r="B47" s="301"/>
      <c r="C47" s="301"/>
      <c r="D47" s="301"/>
      <c r="E47" s="301"/>
      <c r="F47" s="301"/>
      <c r="G47" s="301"/>
      <c r="H47" s="301"/>
      <c r="I47" s="301"/>
      <c r="J47" s="301"/>
      <c r="K47" s="301"/>
      <c r="L47" s="301"/>
      <c r="M47" s="301"/>
      <c r="N47" s="301"/>
      <c r="O47" s="336"/>
      <c r="P47" s="328"/>
      <c r="Q47" s="328"/>
      <c r="R47" s="304"/>
    </row>
    <row r="48" spans="1:21" x14ac:dyDescent="0.25">
      <c r="A48" s="301"/>
      <c r="B48" s="301"/>
      <c r="C48" s="301"/>
      <c r="D48" s="301"/>
      <c r="E48" s="301"/>
      <c r="F48" s="301"/>
      <c r="G48" s="301"/>
      <c r="H48" s="301"/>
      <c r="I48" s="301"/>
      <c r="J48" s="301"/>
      <c r="K48" s="301"/>
      <c r="L48" s="301"/>
      <c r="M48" s="301"/>
      <c r="N48" s="301"/>
      <c r="O48" s="336"/>
      <c r="P48" s="328"/>
      <c r="Q48" s="328"/>
      <c r="R48" s="304"/>
    </row>
    <row r="49" spans="1:18" x14ac:dyDescent="0.25">
      <c r="A49" s="301"/>
      <c r="B49" s="301"/>
      <c r="C49" s="301"/>
      <c r="D49" s="301"/>
      <c r="E49" s="301"/>
      <c r="F49" s="301"/>
      <c r="G49" s="301"/>
      <c r="H49" s="301"/>
      <c r="I49" s="301"/>
      <c r="J49" s="301"/>
      <c r="K49" s="301"/>
      <c r="L49" s="301"/>
      <c r="M49" s="301"/>
      <c r="N49" s="301"/>
      <c r="O49" s="336"/>
      <c r="P49" s="328"/>
      <c r="Q49" s="328"/>
      <c r="R49" s="304"/>
    </row>
    <row r="50" spans="1:18" x14ac:dyDescent="0.25">
      <c r="A50" s="301"/>
      <c r="B50" s="301"/>
      <c r="C50" s="301"/>
      <c r="D50" s="301"/>
      <c r="E50" s="301"/>
      <c r="F50" s="301"/>
      <c r="G50" s="301"/>
      <c r="H50" s="301"/>
      <c r="I50" s="301"/>
      <c r="J50" s="301"/>
      <c r="K50" s="301"/>
      <c r="L50" s="301"/>
      <c r="M50" s="301"/>
      <c r="N50" s="301"/>
      <c r="O50" s="336"/>
      <c r="P50" s="328"/>
      <c r="Q50" s="328"/>
      <c r="R50" s="304"/>
    </row>
    <row r="51" spans="1:18" x14ac:dyDescent="0.25">
      <c r="A51" s="301"/>
      <c r="B51" s="301"/>
      <c r="C51" s="301"/>
      <c r="D51" s="301"/>
      <c r="E51" s="301"/>
      <c r="F51" s="301"/>
      <c r="G51" s="301"/>
      <c r="H51" s="301"/>
      <c r="I51" s="301"/>
      <c r="J51" s="301"/>
      <c r="K51" s="301"/>
      <c r="L51" s="301"/>
      <c r="M51" s="301"/>
      <c r="N51" s="301"/>
      <c r="O51" s="336"/>
      <c r="P51" s="328"/>
      <c r="Q51" s="328"/>
      <c r="R51" s="304"/>
    </row>
    <row r="52" spans="1:18" x14ac:dyDescent="0.25">
      <c r="A52" s="301"/>
      <c r="B52" s="301"/>
      <c r="C52" s="301"/>
      <c r="D52" s="301"/>
      <c r="E52" s="301"/>
      <c r="F52" s="301"/>
      <c r="G52" s="301"/>
      <c r="H52" s="301"/>
      <c r="I52" s="301"/>
      <c r="J52" s="301"/>
      <c r="K52" s="301"/>
      <c r="L52" s="301"/>
      <c r="M52" s="301"/>
      <c r="N52" s="301"/>
      <c r="O52" s="336"/>
      <c r="P52" s="328"/>
      <c r="Q52" s="328"/>
      <c r="R52" s="304"/>
    </row>
    <row r="53" spans="1:18" x14ac:dyDescent="0.25">
      <c r="A53" s="301"/>
      <c r="B53" s="301"/>
      <c r="C53" s="301"/>
      <c r="D53" s="301"/>
      <c r="E53" s="301"/>
      <c r="F53" s="301"/>
      <c r="G53" s="301"/>
      <c r="H53" s="301"/>
      <c r="I53" s="301"/>
      <c r="J53" s="301"/>
      <c r="K53" s="301"/>
      <c r="L53" s="301"/>
      <c r="M53" s="301"/>
      <c r="N53" s="301"/>
      <c r="O53" s="336"/>
      <c r="P53" s="328"/>
      <c r="Q53" s="328"/>
      <c r="R53" s="304"/>
    </row>
    <row r="54" spans="1:18" x14ac:dyDescent="0.25">
      <c r="A54" s="301"/>
      <c r="B54" s="301"/>
      <c r="C54" s="301"/>
      <c r="D54" s="301"/>
      <c r="E54" s="301"/>
      <c r="F54" s="301"/>
      <c r="G54" s="301"/>
      <c r="H54" s="301"/>
      <c r="I54" s="301"/>
      <c r="J54" s="301"/>
      <c r="K54" s="301"/>
      <c r="L54" s="301"/>
      <c r="M54" s="301"/>
      <c r="N54" s="301"/>
      <c r="O54" s="336"/>
      <c r="P54" s="328"/>
      <c r="Q54" s="328"/>
      <c r="R54" s="304"/>
    </row>
    <row r="55" spans="1:18" x14ac:dyDescent="0.25">
      <c r="A55" s="301"/>
      <c r="B55" s="301"/>
      <c r="C55" s="301"/>
      <c r="D55" s="301"/>
      <c r="E55" s="301"/>
      <c r="F55" s="301"/>
      <c r="G55" s="301"/>
      <c r="H55" s="301"/>
      <c r="I55" s="301"/>
      <c r="J55" s="301"/>
      <c r="K55" s="301"/>
      <c r="L55" s="301"/>
      <c r="M55" s="301"/>
      <c r="N55" s="301"/>
      <c r="O55" s="336"/>
      <c r="P55" s="328"/>
      <c r="Q55" s="328"/>
      <c r="R55" s="304"/>
    </row>
    <row r="56" spans="1:18" x14ac:dyDescent="0.25">
      <c r="A56" s="301"/>
      <c r="B56" s="301"/>
      <c r="C56" s="301"/>
      <c r="D56" s="301"/>
      <c r="E56" s="301"/>
      <c r="F56" s="301"/>
      <c r="G56" s="301"/>
      <c r="H56" s="301"/>
      <c r="I56" s="301"/>
      <c r="J56" s="301"/>
      <c r="K56" s="301"/>
      <c r="L56" s="301"/>
      <c r="M56" s="301"/>
      <c r="N56" s="301"/>
      <c r="O56" s="336"/>
      <c r="P56" s="328"/>
      <c r="Q56" s="328"/>
      <c r="R56" s="304"/>
    </row>
    <row r="57" spans="1:18" x14ac:dyDescent="0.25">
      <c r="A57" s="301"/>
      <c r="B57" s="301"/>
      <c r="C57" s="301"/>
      <c r="D57" s="301"/>
      <c r="E57" s="301"/>
      <c r="F57" s="301"/>
      <c r="G57" s="301"/>
      <c r="H57" s="301"/>
      <c r="I57" s="301"/>
      <c r="J57" s="301"/>
      <c r="K57" s="301"/>
      <c r="L57" s="301"/>
      <c r="M57" s="301"/>
      <c r="N57" s="301"/>
      <c r="O57" s="336"/>
      <c r="P57" s="328"/>
      <c r="Q57" s="328"/>
      <c r="R57" s="304"/>
    </row>
    <row r="58" spans="1:18" x14ac:dyDescent="0.25">
      <c r="A58" s="301"/>
      <c r="B58" s="301"/>
      <c r="C58" s="301"/>
      <c r="D58" s="301"/>
      <c r="E58" s="301"/>
      <c r="F58" s="301"/>
      <c r="G58" s="301"/>
      <c r="H58" s="301"/>
      <c r="I58" s="301"/>
      <c r="J58" s="301"/>
      <c r="K58" s="301"/>
      <c r="L58" s="301"/>
      <c r="M58" s="301"/>
      <c r="N58" s="301"/>
      <c r="O58" s="336"/>
      <c r="P58" s="328"/>
      <c r="Q58" s="328"/>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2953-FE7C-460B-BDE9-52901D76F005}">
  <sheetPr codeName="Hoja17">
    <tabColor theme="0"/>
    <pageSetUpPr fitToPage="1"/>
  </sheetPr>
  <dimension ref="A1:Y58"/>
  <sheetViews>
    <sheetView showGridLines="0" zoomScale="70" zoomScaleNormal="70" zoomScaleSheetLayoutView="100" workbookViewId="0">
      <selection activeCell="R40" sqref="R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c r="S1" s="306"/>
      <c r="T1" s="306"/>
      <c r="U1" s="306"/>
    </row>
    <row r="2" spans="1:25" ht="26.25" x14ac:dyDescent="0.4">
      <c r="A2" s="301"/>
      <c r="B2" s="307" t="s">
        <v>68</v>
      </c>
      <c r="C2" s="307"/>
      <c r="D2" s="307"/>
      <c r="E2" s="307"/>
      <c r="F2" s="307"/>
      <c r="G2" s="309" t="s">
        <v>387</v>
      </c>
      <c r="H2" s="307"/>
      <c r="I2" s="307"/>
      <c r="J2" s="307"/>
      <c r="K2" s="310"/>
      <c r="L2" s="310"/>
      <c r="M2" s="310"/>
      <c r="N2" s="310"/>
      <c r="O2" s="311"/>
      <c r="P2" s="330"/>
      <c r="Q2" s="304"/>
      <c r="R2" s="304"/>
      <c r="S2" s="305"/>
      <c r="T2" s="305"/>
      <c r="U2" s="305"/>
      <c r="V2" s="329"/>
      <c r="W2" s="329"/>
      <c r="X2" s="329"/>
      <c r="Y2" s="335"/>
    </row>
    <row r="3" spans="1:25" ht="26.25" x14ac:dyDescent="0.4">
      <c r="A3" s="301"/>
      <c r="B3" s="313" t="s">
        <v>419</v>
      </c>
      <c r="C3" s="313"/>
      <c r="D3" s="441">
        <v>45645</v>
      </c>
      <c r="E3" s="441"/>
      <c r="F3" s="441"/>
      <c r="G3" s="441"/>
      <c r="H3" s="441"/>
      <c r="I3" s="441"/>
      <c r="J3" s="313"/>
      <c r="K3" s="316"/>
      <c r="L3" s="316"/>
      <c r="M3" s="316"/>
      <c r="N3" s="316"/>
      <c r="O3" s="317"/>
      <c r="P3" s="331"/>
      <c r="Q3" s="341" t="s">
        <v>412</v>
      </c>
      <c r="R3" s="304" t="s">
        <v>413</v>
      </c>
      <c r="S3" s="305"/>
      <c r="T3" s="305"/>
      <c r="U3" s="305"/>
      <c r="V3" s="329"/>
      <c r="W3" s="329"/>
      <c r="X3" s="329"/>
      <c r="Y3" s="335"/>
    </row>
    <row r="4" spans="1:25" ht="23.25" x14ac:dyDescent="0.35">
      <c r="A4" s="301"/>
      <c r="B4" s="318" t="s">
        <v>434</v>
      </c>
      <c r="C4" s="319"/>
      <c r="D4" s="319"/>
      <c r="E4" s="319"/>
      <c r="F4" s="319"/>
      <c r="G4" s="319"/>
      <c r="H4" s="319"/>
      <c r="I4" s="319"/>
      <c r="J4" s="319"/>
      <c r="K4" s="321"/>
      <c r="L4" s="321"/>
      <c r="M4" s="321"/>
      <c r="N4" s="322"/>
      <c r="O4" s="303"/>
      <c r="P4" s="304"/>
      <c r="Q4" s="323"/>
      <c r="R4" s="323"/>
      <c r="S4" s="305"/>
      <c r="T4" s="305"/>
      <c r="U4" s="305"/>
      <c r="V4" s="329"/>
      <c r="W4" s="329"/>
      <c r="X4" s="329"/>
      <c r="Y4" s="335"/>
    </row>
    <row r="5" spans="1:25" x14ac:dyDescent="0.25">
      <c r="A5" s="301"/>
      <c r="B5" s="301"/>
      <c r="C5" s="301"/>
      <c r="D5" s="301"/>
      <c r="E5" s="301"/>
      <c r="F5" s="301"/>
      <c r="G5" s="332"/>
      <c r="H5" s="301"/>
      <c r="I5" s="301"/>
      <c r="J5" s="301"/>
      <c r="K5" s="301"/>
      <c r="L5" s="301"/>
      <c r="M5" s="301"/>
      <c r="N5" s="301"/>
      <c r="O5" s="303"/>
      <c r="P5" s="304"/>
      <c r="Q5" s="304"/>
      <c r="R5" s="304"/>
      <c r="S5" s="305"/>
      <c r="T5" s="305"/>
      <c r="U5" s="305"/>
      <c r="V5" s="329"/>
      <c r="W5" s="329"/>
      <c r="X5" s="329"/>
      <c r="Y5" s="335"/>
    </row>
    <row r="6" spans="1:25" x14ac:dyDescent="0.25">
      <c r="A6" s="301"/>
      <c r="B6" s="301"/>
      <c r="C6" s="301"/>
      <c r="D6" s="301"/>
      <c r="E6" s="301"/>
      <c r="F6" s="301"/>
      <c r="G6" s="332"/>
      <c r="H6" s="301"/>
      <c r="I6" s="301"/>
      <c r="J6" s="301"/>
      <c r="K6" s="301"/>
      <c r="L6" s="301"/>
      <c r="M6" s="301"/>
      <c r="N6" s="301"/>
      <c r="O6" s="325"/>
      <c r="P6" s="328"/>
      <c r="Q6" s="304"/>
      <c r="R6" s="304"/>
      <c r="S6" s="305"/>
      <c r="T6" s="305"/>
      <c r="U6" s="305"/>
      <c r="V6" s="329"/>
      <c r="W6" s="329"/>
      <c r="X6" s="329"/>
      <c r="Y6" s="335"/>
    </row>
    <row r="7" spans="1:25" x14ac:dyDescent="0.25">
      <c r="A7" s="301"/>
      <c r="B7" s="301"/>
      <c r="C7" s="301"/>
      <c r="D7" s="301"/>
      <c r="E7" s="301"/>
      <c r="F7" s="301"/>
      <c r="G7" s="332"/>
      <c r="H7" s="301"/>
      <c r="I7" s="301"/>
      <c r="J7" s="301"/>
      <c r="K7" s="301"/>
      <c r="L7" s="301"/>
      <c r="M7" s="301"/>
      <c r="N7" s="301"/>
      <c r="O7" s="325"/>
      <c r="P7" s="328"/>
      <c r="Q7" s="323" t="s">
        <v>446</v>
      </c>
      <c r="R7" s="323">
        <v>0.12903225806451613</v>
      </c>
      <c r="S7" s="305"/>
      <c r="T7" s="305"/>
      <c r="U7" s="305"/>
      <c r="V7" s="329"/>
      <c r="W7" s="329"/>
      <c r="X7" s="329"/>
      <c r="Y7" s="335"/>
    </row>
    <row r="8" spans="1:25" x14ac:dyDescent="0.25">
      <c r="A8" s="301"/>
      <c r="B8" s="301"/>
      <c r="C8" s="301"/>
      <c r="D8" s="301"/>
      <c r="E8" s="301"/>
      <c r="F8" s="301"/>
      <c r="G8" s="339"/>
      <c r="H8" s="301"/>
      <c r="I8" s="301"/>
      <c r="J8" s="301"/>
      <c r="K8" s="301"/>
      <c r="L8" s="301"/>
      <c r="M8" s="301"/>
      <c r="N8" s="301"/>
      <c r="O8" s="325"/>
      <c r="P8" s="328"/>
      <c r="Q8" s="323">
        <v>4.7499999999999994E-2</v>
      </c>
      <c r="R8" s="323">
        <v>0.11290322580645161</v>
      </c>
      <c r="S8" s="305"/>
      <c r="T8" s="305"/>
      <c r="U8" s="305"/>
      <c r="V8" s="329"/>
      <c r="W8" s="329"/>
      <c r="X8" s="329"/>
      <c r="Y8" s="335"/>
    </row>
    <row r="9" spans="1:25" x14ac:dyDescent="0.25">
      <c r="A9" s="301"/>
      <c r="B9" s="301"/>
      <c r="C9" s="301"/>
      <c r="D9" s="301"/>
      <c r="E9" s="301"/>
      <c r="F9" s="301"/>
      <c r="G9" s="301"/>
      <c r="H9" s="301"/>
      <c r="I9" s="301"/>
      <c r="J9" s="301"/>
      <c r="K9" s="301"/>
      <c r="L9" s="301"/>
      <c r="M9" s="301"/>
      <c r="N9" s="301"/>
      <c r="O9" s="325"/>
      <c r="P9" s="328"/>
      <c r="Q9" s="323">
        <v>4.9999999999999996E-2</v>
      </c>
      <c r="R9" s="323">
        <v>0.12903225806451613</v>
      </c>
      <c r="S9" s="305"/>
      <c r="T9" s="305"/>
      <c r="U9" s="305"/>
      <c r="V9" s="329"/>
      <c r="W9" s="329"/>
      <c r="X9" s="329"/>
      <c r="Y9" s="335"/>
    </row>
    <row r="10" spans="1:25" x14ac:dyDescent="0.25">
      <c r="A10" s="301"/>
      <c r="B10" s="301"/>
      <c r="C10" s="301"/>
      <c r="D10" s="301"/>
      <c r="E10" s="301"/>
      <c r="F10" s="301"/>
      <c r="G10" s="301"/>
      <c r="H10" s="301"/>
      <c r="I10" s="301"/>
      <c r="J10" s="301"/>
      <c r="K10" s="301"/>
      <c r="L10" s="301"/>
      <c r="M10" s="301"/>
      <c r="N10" s="301"/>
      <c r="O10" s="325"/>
      <c r="P10" s="328"/>
      <c r="Q10" s="323">
        <v>5.2499999999999998E-2</v>
      </c>
      <c r="R10" s="323">
        <v>0.14516129032258066</v>
      </c>
      <c r="S10" s="305"/>
      <c r="T10" s="305"/>
      <c r="U10" s="305"/>
      <c r="V10" s="329"/>
      <c r="W10" s="329"/>
      <c r="X10" s="329"/>
      <c r="Y10" s="335"/>
    </row>
    <row r="11" spans="1:25" x14ac:dyDescent="0.25">
      <c r="A11" s="301"/>
      <c r="B11" s="301"/>
      <c r="C11" s="301"/>
      <c r="D11" s="301"/>
      <c r="E11" s="301"/>
      <c r="F11" s="301"/>
      <c r="G11" s="301"/>
      <c r="H11" s="301"/>
      <c r="I11" s="301"/>
      <c r="J11" s="301"/>
      <c r="K11" s="301"/>
      <c r="L11" s="301"/>
      <c r="M11" s="301"/>
      <c r="N11" s="301"/>
      <c r="O11" s="326"/>
      <c r="P11" s="333"/>
      <c r="Q11" s="323">
        <v>5.5E-2</v>
      </c>
      <c r="R11" s="323">
        <v>0.14516129032258066</v>
      </c>
      <c r="S11" s="305"/>
      <c r="T11" s="305"/>
      <c r="U11" s="305"/>
      <c r="V11" s="329"/>
      <c r="W11" s="329"/>
      <c r="X11" s="329"/>
      <c r="Y11" s="335"/>
    </row>
    <row r="12" spans="1:25" x14ac:dyDescent="0.25">
      <c r="A12" s="301"/>
      <c r="B12" s="301"/>
      <c r="C12" s="301"/>
      <c r="D12" s="301"/>
      <c r="E12" s="301"/>
      <c r="F12" s="301"/>
      <c r="G12" s="301"/>
      <c r="H12" s="301"/>
      <c r="I12" s="301"/>
      <c r="J12" s="301"/>
      <c r="K12" s="301"/>
      <c r="L12" s="301"/>
      <c r="M12" s="301"/>
      <c r="N12" s="301"/>
      <c r="O12" s="325"/>
      <c r="P12" s="328"/>
      <c r="Q12" s="323">
        <v>5.7500000000000002E-2</v>
      </c>
      <c r="R12" s="323">
        <v>1.6129032258064516E-2</v>
      </c>
      <c r="S12" s="305"/>
      <c r="T12" s="305"/>
      <c r="U12" s="305"/>
      <c r="V12" s="329"/>
      <c r="W12" s="329"/>
      <c r="X12" s="329"/>
      <c r="Y12" s="335"/>
    </row>
    <row r="13" spans="1:25" x14ac:dyDescent="0.25">
      <c r="A13" s="301"/>
      <c r="B13" s="301"/>
      <c r="C13" s="301"/>
      <c r="D13" s="301"/>
      <c r="E13" s="301"/>
      <c r="F13" s="301"/>
      <c r="G13" s="301"/>
      <c r="H13" s="301"/>
      <c r="I13" s="301"/>
      <c r="J13" s="301"/>
      <c r="K13" s="334"/>
      <c r="L13" s="301"/>
      <c r="M13" s="301"/>
      <c r="N13" s="301"/>
      <c r="O13" s="325"/>
      <c r="P13" s="328"/>
      <c r="Q13" s="323" t="s">
        <v>447</v>
      </c>
      <c r="R13" s="323">
        <v>0.32258064516129031</v>
      </c>
      <c r="S13" s="305"/>
      <c r="T13" s="305"/>
      <c r="U13" s="305"/>
      <c r="V13" s="329"/>
      <c r="W13" s="329"/>
      <c r="X13" s="329"/>
      <c r="Y13" s="335"/>
    </row>
    <row r="14" spans="1:25" x14ac:dyDescent="0.25">
      <c r="A14" s="301"/>
      <c r="B14" s="301"/>
      <c r="C14" s="301"/>
      <c r="D14" s="301"/>
      <c r="E14" s="301"/>
      <c r="F14" s="301"/>
      <c r="G14" s="301"/>
      <c r="H14" s="301"/>
      <c r="I14" s="301"/>
      <c r="J14" s="301"/>
      <c r="K14" s="301"/>
      <c r="L14" s="301"/>
      <c r="M14" s="301"/>
      <c r="N14" s="301"/>
      <c r="O14" s="325"/>
      <c r="P14" s="328"/>
      <c r="Q14" s="304"/>
      <c r="R14" s="304"/>
      <c r="S14" s="305"/>
      <c r="T14" s="305"/>
      <c r="U14" s="305"/>
      <c r="V14" s="329"/>
      <c r="W14" s="329"/>
      <c r="X14" s="329"/>
      <c r="Y14" s="335"/>
    </row>
    <row r="15" spans="1:25" x14ac:dyDescent="0.25">
      <c r="A15" s="301"/>
      <c r="B15" s="301"/>
      <c r="C15" s="301"/>
      <c r="D15" s="301"/>
      <c r="E15" s="301"/>
      <c r="F15" s="301"/>
      <c r="G15" s="301"/>
      <c r="H15" s="301"/>
      <c r="I15" s="301"/>
      <c r="J15" s="301"/>
      <c r="K15" s="301"/>
      <c r="L15" s="301"/>
      <c r="M15" s="301"/>
      <c r="N15" s="301"/>
      <c r="O15" s="325"/>
      <c r="P15" s="328"/>
      <c r="Q15" s="304"/>
      <c r="R15" s="304"/>
      <c r="S15" s="305"/>
      <c r="T15" s="305"/>
      <c r="U15" s="305"/>
      <c r="V15" s="329"/>
      <c r="W15" s="329"/>
      <c r="X15" s="329"/>
      <c r="Y15" s="335"/>
    </row>
    <row r="16" spans="1:25" x14ac:dyDescent="0.25">
      <c r="A16" s="301"/>
      <c r="B16" s="301"/>
      <c r="C16" s="301"/>
      <c r="D16" s="301"/>
      <c r="E16" s="301"/>
      <c r="F16" s="301"/>
      <c r="G16" s="301"/>
      <c r="H16" s="301"/>
      <c r="I16" s="301"/>
      <c r="J16" s="301"/>
      <c r="K16" s="301"/>
      <c r="L16" s="301"/>
      <c r="M16" s="301"/>
      <c r="N16" s="301"/>
      <c r="O16" s="325"/>
      <c r="P16" s="328"/>
      <c r="Q16" s="328"/>
      <c r="R16" s="304"/>
      <c r="S16" s="305"/>
      <c r="T16" s="305"/>
      <c r="U16" s="305"/>
      <c r="V16" s="329"/>
      <c r="W16" s="329"/>
      <c r="X16" s="329"/>
      <c r="Y16" s="335"/>
    </row>
    <row r="17" spans="1:25" x14ac:dyDescent="0.25">
      <c r="A17" s="301"/>
      <c r="B17" s="301"/>
      <c r="C17" s="301"/>
      <c r="D17" s="301"/>
      <c r="E17" s="301"/>
      <c r="F17" s="301"/>
      <c r="G17" s="339"/>
      <c r="H17" s="301"/>
      <c r="I17" s="301"/>
      <c r="J17" s="301"/>
      <c r="K17" s="301"/>
      <c r="L17" s="301"/>
      <c r="M17" s="301"/>
      <c r="N17" s="301"/>
      <c r="O17" s="325"/>
      <c r="P17" s="328"/>
      <c r="Q17" s="328"/>
      <c r="R17" s="304"/>
      <c r="S17" s="305"/>
      <c r="T17" s="305"/>
      <c r="U17" s="305"/>
      <c r="V17" s="329"/>
      <c r="W17" s="329"/>
      <c r="X17" s="329"/>
      <c r="Y17" s="335"/>
    </row>
    <row r="18" spans="1:25" x14ac:dyDescent="0.25">
      <c r="A18" s="301"/>
      <c r="B18" s="301"/>
      <c r="C18" s="301"/>
      <c r="D18" s="301"/>
      <c r="E18" s="301"/>
      <c r="F18" s="301"/>
      <c r="G18" s="301"/>
      <c r="H18" s="301"/>
      <c r="I18" s="301"/>
      <c r="J18" s="301"/>
      <c r="K18" s="301"/>
      <c r="L18" s="301"/>
      <c r="M18" s="301"/>
      <c r="N18" s="301"/>
      <c r="O18" s="325"/>
      <c r="P18" s="328"/>
      <c r="Q18" s="328"/>
      <c r="R18" s="304"/>
      <c r="S18" s="305"/>
      <c r="T18" s="305"/>
      <c r="U18" s="305"/>
      <c r="V18" s="329"/>
      <c r="W18" s="329"/>
      <c r="X18" s="329"/>
      <c r="Y18" s="335"/>
    </row>
    <row r="19" spans="1:25" x14ac:dyDescent="0.25">
      <c r="A19" s="301"/>
      <c r="B19" s="301"/>
      <c r="C19" s="301"/>
      <c r="D19" s="301"/>
      <c r="E19" s="301"/>
      <c r="F19" s="301"/>
      <c r="G19" s="301"/>
      <c r="H19" s="301"/>
      <c r="I19" s="301"/>
      <c r="J19" s="301"/>
      <c r="K19" s="301"/>
      <c r="L19" s="301"/>
      <c r="M19" s="301"/>
      <c r="N19" s="301"/>
      <c r="O19" s="325"/>
      <c r="P19" s="328"/>
      <c r="Q19" s="328"/>
      <c r="R19" s="304"/>
      <c r="S19" s="305"/>
      <c r="T19" s="305"/>
      <c r="U19" s="305"/>
      <c r="V19" s="329"/>
      <c r="W19" s="329"/>
      <c r="X19" s="329"/>
      <c r="Y19" s="335"/>
    </row>
    <row r="20" spans="1:25" x14ac:dyDescent="0.25">
      <c r="A20" s="301"/>
      <c r="B20" s="301"/>
      <c r="C20" s="301"/>
      <c r="D20" s="301"/>
      <c r="E20" s="301"/>
      <c r="F20" s="301"/>
      <c r="G20" s="301"/>
      <c r="H20" s="301"/>
      <c r="I20" s="301"/>
      <c r="J20" s="301"/>
      <c r="K20" s="301"/>
      <c r="L20" s="301"/>
      <c r="M20" s="301"/>
      <c r="N20" s="301"/>
      <c r="O20" s="325"/>
      <c r="P20" s="328"/>
      <c r="Q20" s="328"/>
      <c r="R20" s="304"/>
      <c r="S20" s="305"/>
      <c r="T20" s="305"/>
      <c r="U20" s="305"/>
      <c r="V20" s="329"/>
      <c r="W20" s="329"/>
      <c r="X20" s="329"/>
      <c r="Y20" s="335"/>
    </row>
    <row r="21" spans="1:25" x14ac:dyDescent="0.25">
      <c r="A21" s="301"/>
      <c r="B21" s="301"/>
      <c r="C21" s="301"/>
      <c r="D21" s="301"/>
      <c r="E21" s="301"/>
      <c r="F21" s="301"/>
      <c r="G21" s="301"/>
      <c r="H21" s="301"/>
      <c r="I21" s="301"/>
      <c r="J21" s="301"/>
      <c r="K21" s="301"/>
      <c r="L21" s="301"/>
      <c r="M21" s="301"/>
      <c r="N21" s="301"/>
      <c r="O21" s="336"/>
      <c r="P21" s="325"/>
      <c r="Q21" s="325"/>
      <c r="R21" s="303"/>
      <c r="S21" s="305"/>
      <c r="T21" s="305"/>
      <c r="U21" s="305"/>
      <c r="V21" s="329"/>
      <c r="W21" s="329"/>
      <c r="X21" s="329"/>
      <c r="Y21" s="335"/>
    </row>
    <row r="22" spans="1:25" x14ac:dyDescent="0.25">
      <c r="A22" s="301"/>
      <c r="B22" s="301"/>
      <c r="C22" s="301"/>
      <c r="D22" s="301"/>
      <c r="E22" s="301"/>
      <c r="F22" s="301"/>
      <c r="G22" s="301"/>
      <c r="H22" s="301"/>
      <c r="I22" s="301"/>
      <c r="J22" s="301"/>
      <c r="K22" s="301"/>
      <c r="L22" s="301"/>
      <c r="M22" s="301"/>
      <c r="N22" s="301"/>
      <c r="O22" s="336"/>
      <c r="P22" s="328"/>
      <c r="Q22" s="328"/>
      <c r="R22" s="304"/>
      <c r="S22" s="305"/>
      <c r="T22" s="305"/>
      <c r="U22" s="305"/>
      <c r="V22" s="329"/>
      <c r="W22" s="329"/>
      <c r="X22" s="329"/>
      <c r="Y22" s="335"/>
    </row>
    <row r="23" spans="1:25" x14ac:dyDescent="0.25">
      <c r="A23" s="301"/>
      <c r="B23" s="301"/>
      <c r="C23" s="301"/>
      <c r="D23" s="301"/>
      <c r="E23" s="301"/>
      <c r="F23" s="303"/>
      <c r="G23" s="303"/>
      <c r="H23" s="303"/>
      <c r="I23" s="303"/>
      <c r="J23" s="303"/>
      <c r="K23" s="303"/>
      <c r="L23" s="303"/>
      <c r="M23" s="303"/>
      <c r="N23" s="303"/>
      <c r="O23" s="325"/>
      <c r="P23" s="328"/>
      <c r="Q23" s="328"/>
      <c r="R23" s="304"/>
      <c r="S23" s="305"/>
      <c r="T23" s="305"/>
      <c r="U23" s="305"/>
      <c r="V23" s="329"/>
      <c r="W23" s="329"/>
      <c r="X23" s="329"/>
      <c r="Y23" s="335"/>
    </row>
    <row r="24" spans="1:25" x14ac:dyDescent="0.25">
      <c r="A24" s="301"/>
      <c r="B24" s="301"/>
      <c r="C24" s="301"/>
      <c r="D24" s="301"/>
      <c r="E24" s="301"/>
      <c r="F24" s="303"/>
      <c r="G24" s="303"/>
      <c r="H24" s="303"/>
      <c r="I24" s="303"/>
      <c r="J24" s="303"/>
      <c r="K24" s="303"/>
      <c r="L24" s="303"/>
      <c r="M24" s="303"/>
      <c r="N24" s="303"/>
      <c r="O24" s="325"/>
      <c r="P24" s="328"/>
      <c r="Q24" s="328"/>
      <c r="R24" s="304"/>
      <c r="S24" s="305"/>
      <c r="T24" s="305"/>
      <c r="U24" s="305"/>
      <c r="V24" s="329"/>
      <c r="W24" s="329"/>
      <c r="X24" s="329"/>
      <c r="Y24" s="335"/>
    </row>
    <row r="25" spans="1:25" x14ac:dyDescent="0.25">
      <c r="A25" s="301"/>
      <c r="B25" s="301"/>
      <c r="C25" s="301"/>
      <c r="D25" s="301"/>
      <c r="E25" s="301"/>
      <c r="F25" s="303"/>
      <c r="G25" s="303"/>
      <c r="H25" s="303"/>
      <c r="I25" s="303"/>
      <c r="J25" s="303"/>
      <c r="K25" s="303"/>
      <c r="L25" s="303"/>
      <c r="M25" s="303"/>
      <c r="N25" s="303"/>
      <c r="O25" s="325"/>
      <c r="P25" s="328"/>
      <c r="Q25" s="328"/>
      <c r="R25" s="304"/>
      <c r="S25" s="329"/>
      <c r="T25" s="329"/>
      <c r="U25" s="329"/>
      <c r="V25" s="329"/>
      <c r="W25" s="329"/>
      <c r="X25" s="329"/>
      <c r="Y25" s="335"/>
    </row>
    <row r="26" spans="1:25" x14ac:dyDescent="0.25">
      <c r="A26" s="301"/>
      <c r="B26" s="301"/>
      <c r="C26" s="301"/>
      <c r="D26" s="301"/>
      <c r="E26" s="351"/>
      <c r="F26" s="303"/>
      <c r="G26" s="303"/>
      <c r="H26" s="303"/>
      <c r="I26" s="303"/>
      <c r="J26" s="303"/>
      <c r="K26" s="303"/>
      <c r="L26" s="303"/>
      <c r="M26" s="303"/>
      <c r="N26" s="303"/>
      <c r="O26" s="325"/>
      <c r="P26" s="328"/>
      <c r="Q26" s="328"/>
      <c r="R26" s="304"/>
      <c r="S26" s="329"/>
      <c r="T26" s="329"/>
      <c r="U26" s="329"/>
      <c r="V26" s="329"/>
      <c r="W26" s="329"/>
      <c r="X26" s="329"/>
      <c r="Y26" s="335"/>
    </row>
    <row r="27" spans="1:25" x14ac:dyDescent="0.25">
      <c r="A27" s="301"/>
      <c r="B27" s="301"/>
      <c r="C27" s="301"/>
      <c r="D27" s="301"/>
      <c r="E27" s="301"/>
      <c r="F27" s="303"/>
      <c r="G27" s="303"/>
      <c r="H27" s="303"/>
      <c r="I27" s="303"/>
      <c r="J27" s="303"/>
      <c r="K27" s="303"/>
      <c r="L27" s="303"/>
      <c r="M27" s="303"/>
      <c r="N27" s="303"/>
      <c r="O27" s="325"/>
      <c r="P27" s="325"/>
      <c r="Q27" s="325"/>
      <c r="R27" s="303"/>
      <c r="S27" s="335"/>
      <c r="T27" s="335"/>
      <c r="U27" s="335"/>
      <c r="V27" s="329"/>
      <c r="W27" s="329"/>
      <c r="X27" s="329"/>
      <c r="Y27" s="335"/>
    </row>
    <row r="28" spans="1:25" x14ac:dyDescent="0.25">
      <c r="A28" s="301"/>
      <c r="B28" s="304"/>
      <c r="C28" s="304"/>
      <c r="D28" s="301"/>
      <c r="E28" s="301"/>
      <c r="F28" s="303"/>
      <c r="G28" s="301"/>
      <c r="H28" s="301"/>
      <c r="I28" s="301"/>
      <c r="J28" s="301"/>
      <c r="K28" s="301"/>
      <c r="L28" s="303"/>
      <c r="M28" s="303"/>
      <c r="N28" s="303"/>
      <c r="O28" s="325"/>
      <c r="P28" s="325"/>
      <c r="Q28" s="325"/>
      <c r="R28" s="303"/>
      <c r="S28" s="335"/>
      <c r="T28" s="335"/>
      <c r="U28" s="335"/>
      <c r="V28" s="329"/>
      <c r="W28" s="329"/>
      <c r="X28" s="329"/>
      <c r="Y28" s="335"/>
    </row>
    <row r="29" spans="1:25" x14ac:dyDescent="0.25">
      <c r="A29" s="301"/>
      <c r="B29" s="304"/>
      <c r="C29" s="304"/>
      <c r="D29" s="304"/>
      <c r="E29" s="304"/>
      <c r="F29" s="304"/>
      <c r="G29" s="301"/>
      <c r="H29" s="301"/>
      <c r="I29" s="301"/>
      <c r="J29" s="301"/>
      <c r="K29" s="301"/>
      <c r="L29" s="304"/>
      <c r="M29" s="304"/>
      <c r="N29" s="304"/>
      <c r="O29" s="328"/>
      <c r="P29" s="325"/>
      <c r="Q29" s="325"/>
      <c r="R29" s="303"/>
      <c r="S29" s="335"/>
      <c r="T29" s="335"/>
      <c r="U29" s="335"/>
      <c r="V29" s="329"/>
      <c r="W29" s="329"/>
      <c r="X29" s="329"/>
      <c r="Y29" s="335"/>
    </row>
    <row r="30" spans="1:25" x14ac:dyDescent="0.25">
      <c r="A30" s="301"/>
      <c r="B30" s="301"/>
      <c r="C30" s="301"/>
      <c r="D30" s="304"/>
      <c r="E30" s="304"/>
      <c r="F30" s="304"/>
      <c r="G30" s="301"/>
      <c r="H30" s="301"/>
      <c r="I30" s="301"/>
      <c r="J30" s="301"/>
      <c r="K30" s="301"/>
      <c r="L30" s="304"/>
      <c r="M30" s="304"/>
      <c r="N30" s="304"/>
      <c r="O30" s="304"/>
      <c r="P30" s="304"/>
      <c r="Q30" s="304"/>
      <c r="R30" s="304"/>
      <c r="S30" s="329"/>
      <c r="T30" s="329"/>
      <c r="U30" s="329"/>
      <c r="V30" s="335"/>
      <c r="W30" s="335"/>
      <c r="X30" s="335"/>
      <c r="Y30" s="335"/>
    </row>
    <row r="31" spans="1:25" x14ac:dyDescent="0.25">
      <c r="A31" s="301"/>
      <c r="B31" s="301"/>
      <c r="C31" s="301"/>
      <c r="D31" s="304"/>
      <c r="E31" s="304"/>
      <c r="F31" s="304"/>
      <c r="G31" s="301"/>
      <c r="H31" s="301"/>
      <c r="I31" s="301"/>
      <c r="J31" s="301"/>
      <c r="K31" s="301"/>
      <c r="L31" s="304"/>
      <c r="M31" s="304"/>
      <c r="N31" s="304"/>
      <c r="O31" s="328"/>
      <c r="P31" s="325"/>
      <c r="Q31" s="325"/>
      <c r="R31" s="303"/>
      <c r="S31" s="335"/>
      <c r="T31" s="335"/>
      <c r="U31" s="335"/>
      <c r="V31" s="335"/>
      <c r="W31" s="335"/>
      <c r="X31" s="335"/>
      <c r="Y31" s="335"/>
    </row>
    <row r="32" spans="1:25" x14ac:dyDescent="0.25">
      <c r="A32" s="301"/>
      <c r="B32" s="301"/>
      <c r="C32" s="301"/>
      <c r="D32" s="304"/>
      <c r="E32" s="304"/>
      <c r="F32" s="304"/>
      <c r="G32" s="301"/>
      <c r="H32" s="301"/>
      <c r="I32" s="301"/>
      <c r="J32" s="301"/>
      <c r="K32" s="301"/>
      <c r="L32" s="304"/>
      <c r="M32" s="304"/>
      <c r="N32" s="304"/>
      <c r="O32" s="304"/>
      <c r="P32" s="303"/>
      <c r="Q32" s="303"/>
      <c r="R32" s="303"/>
      <c r="S32" s="335"/>
      <c r="T32" s="335"/>
      <c r="U32" s="335"/>
      <c r="V32" s="335"/>
      <c r="W32" s="335"/>
      <c r="X32" s="335"/>
      <c r="Y32" s="335"/>
    </row>
    <row r="33" spans="1:25" x14ac:dyDescent="0.25">
      <c r="A33" s="301"/>
      <c r="B33" s="301"/>
      <c r="C33" s="301"/>
      <c r="D33" s="304"/>
      <c r="E33" s="304"/>
      <c r="F33" s="304"/>
      <c r="G33" s="301"/>
      <c r="H33" s="301"/>
      <c r="I33" s="301"/>
      <c r="J33" s="301"/>
      <c r="K33" s="301"/>
      <c r="L33" s="304"/>
      <c r="M33" s="304"/>
      <c r="N33" s="304"/>
      <c r="O33" s="304"/>
      <c r="P33" s="303"/>
      <c r="Q33" s="303"/>
      <c r="R33" s="303"/>
      <c r="S33" s="335"/>
      <c r="T33" s="335"/>
      <c r="U33" s="335"/>
      <c r="V33" s="335"/>
      <c r="W33" s="335"/>
      <c r="X33" s="335"/>
      <c r="Y33" s="335"/>
    </row>
    <row r="34" spans="1:25" x14ac:dyDescent="0.25">
      <c r="A34" s="301"/>
      <c r="B34" s="301"/>
      <c r="C34" s="301"/>
      <c r="D34" s="304"/>
      <c r="E34" s="304"/>
      <c r="F34" s="304"/>
      <c r="G34" s="301"/>
      <c r="H34" s="301"/>
      <c r="I34" s="301"/>
      <c r="J34" s="301"/>
      <c r="K34" s="301"/>
      <c r="L34" s="304"/>
      <c r="M34" s="304"/>
      <c r="N34" s="304"/>
      <c r="O34" s="304"/>
      <c r="P34" s="303"/>
      <c r="Q34" s="303"/>
      <c r="R34" s="303"/>
      <c r="S34" s="335"/>
      <c r="T34" s="335"/>
      <c r="U34" s="335"/>
      <c r="V34" s="335"/>
      <c r="W34" s="335"/>
      <c r="X34" s="335"/>
      <c r="Y34" s="335"/>
    </row>
    <row r="35" spans="1:25" x14ac:dyDescent="0.25">
      <c r="A35" s="301"/>
      <c r="B35" s="301"/>
      <c r="C35" s="301"/>
      <c r="D35" s="304"/>
      <c r="E35" s="304"/>
      <c r="F35" s="304"/>
      <c r="G35" s="301"/>
      <c r="H35" s="301"/>
      <c r="I35" s="301"/>
      <c r="J35" s="301"/>
      <c r="K35" s="301"/>
      <c r="L35" s="304"/>
      <c r="M35" s="304"/>
      <c r="N35" s="304"/>
      <c r="O35" s="304"/>
      <c r="P35" s="303"/>
      <c r="Q35" s="303"/>
      <c r="R35" s="303"/>
      <c r="S35" s="335"/>
      <c r="T35" s="335"/>
      <c r="U35" s="335"/>
      <c r="V35" s="335"/>
      <c r="W35" s="335"/>
      <c r="X35" s="335"/>
      <c r="Y35" s="335"/>
    </row>
    <row r="36" spans="1:25" x14ac:dyDescent="0.25">
      <c r="A36" s="301"/>
      <c r="B36" s="301"/>
      <c r="C36" s="301"/>
      <c r="D36" s="304"/>
      <c r="E36" s="304"/>
      <c r="F36" s="304"/>
      <c r="G36" s="301"/>
      <c r="H36" s="301"/>
      <c r="I36" s="301"/>
      <c r="J36" s="301"/>
      <c r="K36" s="301"/>
      <c r="L36" s="304"/>
      <c r="M36" s="304"/>
      <c r="N36" s="304"/>
      <c r="O36" s="304"/>
      <c r="P36" s="303"/>
      <c r="Q36" s="303"/>
      <c r="R36" s="303"/>
      <c r="S36" s="335"/>
      <c r="T36" s="335"/>
      <c r="U36" s="335"/>
      <c r="V36" s="335"/>
      <c r="W36" s="335"/>
      <c r="X36" s="335"/>
      <c r="Y36" s="335"/>
    </row>
    <row r="37" spans="1:25" x14ac:dyDescent="0.25">
      <c r="A37" s="301"/>
      <c r="B37" s="301"/>
      <c r="C37" s="301"/>
      <c r="D37" s="304"/>
      <c r="E37" s="304"/>
      <c r="F37" s="304"/>
      <c r="G37" s="301"/>
      <c r="H37" s="301"/>
      <c r="I37" s="301"/>
      <c r="J37" s="301"/>
      <c r="K37" s="301"/>
      <c r="L37" s="304"/>
      <c r="M37" s="304"/>
      <c r="N37" s="304"/>
      <c r="O37" s="359"/>
      <c r="P37" s="303"/>
      <c r="Q37" s="303"/>
      <c r="R37" s="303"/>
      <c r="S37" s="335"/>
      <c r="T37" s="335"/>
      <c r="U37" s="335"/>
      <c r="V37" s="335"/>
      <c r="W37" s="335"/>
      <c r="X37" s="335"/>
      <c r="Y37" s="335"/>
    </row>
    <row r="38" spans="1:25" x14ac:dyDescent="0.25">
      <c r="A38" s="301"/>
      <c r="B38" s="301"/>
      <c r="C38" s="301"/>
      <c r="D38" s="304"/>
      <c r="E38" s="304"/>
      <c r="F38" s="304"/>
      <c r="G38" s="301"/>
      <c r="H38" s="301"/>
      <c r="I38" s="301"/>
      <c r="J38" s="301"/>
      <c r="K38" s="301"/>
      <c r="L38" s="304"/>
      <c r="M38" s="304"/>
      <c r="N38" s="304"/>
      <c r="O38" s="304"/>
      <c r="P38" s="303"/>
      <c r="Q38" s="303"/>
      <c r="R38" s="303"/>
      <c r="S38" s="335"/>
      <c r="T38" s="335"/>
      <c r="U38" s="335"/>
      <c r="V38" s="335"/>
      <c r="W38" s="335"/>
      <c r="X38" s="335"/>
      <c r="Y38" s="335"/>
    </row>
    <row r="39" spans="1:25" x14ac:dyDescent="0.25">
      <c r="A39" s="301"/>
      <c r="B39" s="301"/>
      <c r="C39" s="301"/>
      <c r="D39" s="304"/>
      <c r="E39" s="304"/>
      <c r="F39" s="304"/>
      <c r="G39" s="301"/>
      <c r="H39" s="301"/>
      <c r="I39" s="301"/>
      <c r="J39" s="301"/>
      <c r="K39" s="301"/>
      <c r="L39" s="304"/>
      <c r="M39" s="304"/>
      <c r="N39" s="304"/>
      <c r="O39" s="328"/>
      <c r="P39" s="325"/>
      <c r="Q39" s="325"/>
      <c r="R39" s="303"/>
      <c r="S39" s="335"/>
      <c r="T39" s="335"/>
      <c r="U39" s="335"/>
      <c r="V39" s="335"/>
      <c r="W39" s="335"/>
      <c r="X39" s="335"/>
      <c r="Y39" s="335"/>
    </row>
    <row r="40" spans="1:25" x14ac:dyDescent="0.25">
      <c r="A40" s="301"/>
      <c r="B40" s="304"/>
      <c r="C40" s="304"/>
      <c r="D40" s="304"/>
      <c r="E40" s="304"/>
      <c r="F40" s="304"/>
      <c r="G40" s="301"/>
      <c r="H40" s="301"/>
      <c r="I40" s="301"/>
      <c r="J40" s="301"/>
      <c r="K40" s="301"/>
      <c r="L40" s="304"/>
      <c r="M40" s="304"/>
      <c r="N40" s="304"/>
      <c r="O40" s="328"/>
      <c r="P40" s="328"/>
      <c r="Q40" s="328"/>
      <c r="R40" s="304"/>
    </row>
    <row r="41" spans="1:25" x14ac:dyDescent="0.25">
      <c r="A41" s="301"/>
      <c r="B41" s="304"/>
      <c r="C41" s="304"/>
      <c r="D41" s="304"/>
      <c r="E41" s="304"/>
      <c r="F41" s="304"/>
      <c r="G41" s="301"/>
      <c r="H41" s="301"/>
      <c r="I41" s="301"/>
      <c r="J41" s="301"/>
      <c r="K41" s="301"/>
      <c r="L41" s="304"/>
      <c r="M41" s="304"/>
      <c r="N41" s="304"/>
      <c r="O41" s="328"/>
      <c r="P41" s="328"/>
      <c r="Q41" s="328"/>
      <c r="R41" s="304"/>
    </row>
    <row r="42" spans="1:25" x14ac:dyDescent="0.25">
      <c r="A42" s="301"/>
      <c r="B42" s="304"/>
      <c r="C42" s="304"/>
      <c r="D42" s="304"/>
      <c r="E42" s="304"/>
      <c r="F42" s="304"/>
      <c r="G42" s="301"/>
      <c r="H42" s="301"/>
      <c r="I42" s="301"/>
      <c r="J42" s="301"/>
      <c r="K42" s="301"/>
      <c r="L42" s="304"/>
      <c r="M42" s="304"/>
      <c r="N42" s="304"/>
      <c r="O42" s="328"/>
      <c r="P42" s="328"/>
      <c r="Q42" s="328"/>
      <c r="R42" s="304"/>
    </row>
    <row r="43" spans="1:25" x14ac:dyDescent="0.25">
      <c r="A43" s="301"/>
      <c r="B43" s="304"/>
      <c r="C43" s="304"/>
      <c r="D43" s="304"/>
      <c r="E43" s="304"/>
      <c r="F43" s="304"/>
      <c r="G43" s="304"/>
      <c r="H43" s="304"/>
      <c r="I43" s="304"/>
      <c r="J43" s="304"/>
      <c r="K43" s="304"/>
      <c r="L43" s="304"/>
      <c r="M43" s="304"/>
      <c r="N43" s="304"/>
      <c r="O43" s="328"/>
      <c r="P43" s="328"/>
      <c r="Q43" s="328"/>
      <c r="R43" s="304"/>
    </row>
    <row r="44" spans="1:25" x14ac:dyDescent="0.25">
      <c r="A44" s="301"/>
      <c r="B44" s="304"/>
      <c r="C44" s="304"/>
      <c r="D44" s="304"/>
      <c r="E44" s="304"/>
      <c r="F44" s="304"/>
      <c r="G44" s="304"/>
      <c r="H44" s="304"/>
      <c r="I44" s="304"/>
      <c r="J44" s="304"/>
      <c r="K44" s="304"/>
      <c r="L44" s="304"/>
      <c r="M44" s="304"/>
      <c r="N44" s="304"/>
      <c r="O44" s="328"/>
      <c r="P44" s="328"/>
      <c r="Q44" s="328"/>
      <c r="R44" s="304"/>
    </row>
    <row r="45" spans="1:25" x14ac:dyDescent="0.25">
      <c r="A45" s="301"/>
      <c r="B45" s="304"/>
      <c r="C45" s="304"/>
      <c r="D45" s="304"/>
      <c r="E45" s="304"/>
      <c r="F45" s="304"/>
      <c r="G45" s="304"/>
      <c r="H45" s="304"/>
      <c r="I45" s="304"/>
      <c r="J45" s="304"/>
      <c r="K45" s="304"/>
      <c r="L45" s="304"/>
      <c r="M45" s="304"/>
      <c r="N45" s="304"/>
      <c r="O45" s="328"/>
      <c r="P45" s="328"/>
      <c r="Q45" s="328"/>
      <c r="R45" s="304"/>
    </row>
    <row r="46" spans="1:25" x14ac:dyDescent="0.25">
      <c r="A46" s="301"/>
      <c r="B46" s="301"/>
      <c r="C46" s="301"/>
      <c r="D46" s="301"/>
      <c r="E46" s="301"/>
      <c r="F46" s="303"/>
      <c r="G46" s="337"/>
      <c r="H46" s="337"/>
      <c r="I46" s="337"/>
      <c r="J46" s="337"/>
      <c r="K46" s="337"/>
      <c r="L46" s="337"/>
      <c r="M46" s="337"/>
      <c r="N46" s="360"/>
      <c r="O46" s="361"/>
      <c r="P46" s="328"/>
      <c r="Q46" s="328"/>
      <c r="R46" s="304"/>
    </row>
    <row r="47" spans="1:25" x14ac:dyDescent="0.25">
      <c r="A47" s="301"/>
      <c r="B47" s="301"/>
      <c r="C47" s="301"/>
      <c r="D47" s="301"/>
      <c r="E47" s="351"/>
      <c r="F47" s="303"/>
      <c r="G47" s="360"/>
      <c r="H47" s="360"/>
      <c r="I47" s="360"/>
      <c r="J47" s="360"/>
      <c r="K47" s="360"/>
      <c r="L47" s="360"/>
      <c r="M47" s="360"/>
      <c r="N47" s="360"/>
      <c r="O47" s="361"/>
      <c r="P47" s="328"/>
      <c r="Q47" s="328"/>
      <c r="R47" s="304"/>
    </row>
    <row r="48" spans="1:25" x14ac:dyDescent="0.25">
      <c r="A48" s="301"/>
      <c r="B48" s="301"/>
      <c r="C48" s="301"/>
      <c r="D48" s="301"/>
      <c r="E48" s="351"/>
      <c r="F48" s="303"/>
      <c r="G48" s="303"/>
      <c r="H48" s="303"/>
      <c r="I48" s="303"/>
      <c r="J48" s="303"/>
      <c r="K48" s="303"/>
      <c r="L48" s="301"/>
      <c r="M48" s="301"/>
      <c r="N48" s="301"/>
      <c r="O48" s="362"/>
      <c r="P48" s="328"/>
      <c r="Q48" s="328"/>
      <c r="R48" s="304"/>
    </row>
    <row r="49" spans="1:18" x14ac:dyDescent="0.25">
      <c r="A49" s="301"/>
      <c r="B49" s="301"/>
      <c r="C49" s="301"/>
      <c r="D49" s="301"/>
      <c r="E49" s="351"/>
      <c r="F49" s="303"/>
      <c r="G49" s="303"/>
      <c r="H49" s="303"/>
      <c r="I49" s="303"/>
      <c r="J49" s="303"/>
      <c r="K49" s="303"/>
      <c r="L49" s="351"/>
      <c r="M49" s="351"/>
      <c r="N49" s="351"/>
      <c r="O49" s="336"/>
      <c r="P49" s="328"/>
      <c r="Q49" s="328"/>
      <c r="R49" s="304"/>
    </row>
    <row r="50" spans="1:18" x14ac:dyDescent="0.25">
      <c r="A50" s="301"/>
      <c r="B50" s="301"/>
      <c r="C50" s="301"/>
      <c r="D50" s="301"/>
      <c r="E50" s="351"/>
      <c r="F50" s="303"/>
      <c r="G50" s="303"/>
      <c r="H50" s="303"/>
      <c r="I50" s="303"/>
      <c r="J50" s="303"/>
      <c r="K50" s="303"/>
      <c r="L50" s="351"/>
      <c r="M50" s="351"/>
      <c r="N50" s="351"/>
      <c r="O50" s="336"/>
      <c r="P50" s="328"/>
      <c r="Q50" s="328"/>
      <c r="R50" s="304"/>
    </row>
    <row r="51" spans="1:18" x14ac:dyDescent="0.25">
      <c r="A51" s="301"/>
      <c r="B51" s="301"/>
      <c r="C51" s="301"/>
      <c r="D51" s="301"/>
      <c r="E51" s="351"/>
      <c r="F51" s="303"/>
      <c r="G51" s="303"/>
      <c r="H51" s="303"/>
      <c r="I51" s="303"/>
      <c r="J51" s="303"/>
      <c r="K51" s="303"/>
      <c r="L51" s="351"/>
      <c r="M51" s="351"/>
      <c r="N51" s="351"/>
      <c r="O51" s="336"/>
      <c r="P51" s="328"/>
      <c r="Q51" s="328"/>
      <c r="R51" s="304"/>
    </row>
    <row r="52" spans="1:18" x14ac:dyDescent="0.25">
      <c r="A52" s="301"/>
      <c r="B52" s="301"/>
      <c r="C52" s="301"/>
      <c r="D52" s="301"/>
      <c r="E52" s="351"/>
      <c r="F52" s="351"/>
      <c r="G52" s="351"/>
      <c r="H52" s="351"/>
      <c r="I52" s="351"/>
      <c r="J52" s="351"/>
      <c r="K52" s="351"/>
      <c r="L52" s="351"/>
      <c r="M52" s="351"/>
      <c r="N52" s="351"/>
      <c r="O52" s="336"/>
      <c r="P52" s="328"/>
      <c r="Q52" s="328"/>
      <c r="R52" s="304"/>
    </row>
    <row r="53" spans="1:18" x14ac:dyDescent="0.25">
      <c r="A53" s="301"/>
      <c r="B53" s="301"/>
      <c r="C53" s="301"/>
      <c r="D53" s="301"/>
      <c r="E53" s="351"/>
      <c r="F53" s="351"/>
      <c r="G53" s="351"/>
      <c r="H53" s="351"/>
      <c r="I53" s="351"/>
      <c r="J53" s="351"/>
      <c r="K53" s="351"/>
      <c r="L53" s="351"/>
      <c r="M53" s="351"/>
      <c r="N53" s="351"/>
      <c r="O53" s="336"/>
      <c r="P53" s="328"/>
      <c r="Q53" s="328"/>
      <c r="R53" s="304"/>
    </row>
    <row r="54" spans="1:18" x14ac:dyDescent="0.25">
      <c r="A54" s="301"/>
      <c r="B54" s="301"/>
      <c r="C54" s="301"/>
      <c r="D54" s="301"/>
      <c r="E54" s="351"/>
      <c r="F54" s="351"/>
      <c r="G54" s="351"/>
      <c r="H54" s="351"/>
      <c r="I54" s="351"/>
      <c r="J54" s="351"/>
      <c r="K54" s="351"/>
      <c r="L54" s="351"/>
      <c r="M54" s="351"/>
      <c r="N54" s="351"/>
      <c r="O54" s="336"/>
      <c r="P54" s="328"/>
      <c r="Q54" s="328"/>
      <c r="R54" s="304"/>
    </row>
    <row r="55" spans="1:18" x14ac:dyDescent="0.25">
      <c r="A55" s="301"/>
      <c r="B55" s="301"/>
      <c r="C55" s="301"/>
      <c r="D55" s="301"/>
      <c r="E55" s="351"/>
      <c r="F55" s="351"/>
      <c r="G55" s="351"/>
      <c r="H55" s="351"/>
      <c r="I55" s="351"/>
      <c r="J55" s="351"/>
      <c r="K55" s="351"/>
      <c r="L55" s="351"/>
      <c r="M55" s="351"/>
      <c r="N55" s="351"/>
      <c r="O55" s="336"/>
      <c r="P55" s="328"/>
      <c r="Q55" s="328"/>
      <c r="R55" s="304"/>
    </row>
    <row r="56" spans="1:18" x14ac:dyDescent="0.25">
      <c r="A56" s="301"/>
      <c r="B56" s="301"/>
      <c r="C56" s="301"/>
      <c r="D56" s="301"/>
      <c r="E56" s="351"/>
      <c r="F56" s="351"/>
      <c r="G56" s="351"/>
      <c r="H56" s="351"/>
      <c r="I56" s="351"/>
      <c r="J56" s="351"/>
      <c r="K56" s="351"/>
      <c r="L56" s="351"/>
      <c r="M56" s="351"/>
      <c r="N56" s="351"/>
      <c r="O56" s="336"/>
      <c r="P56" s="328"/>
      <c r="Q56" s="328"/>
      <c r="R56" s="304"/>
    </row>
    <row r="57" spans="1:18" x14ac:dyDescent="0.25">
      <c r="A57" s="301"/>
      <c r="B57" s="301"/>
      <c r="C57" s="301"/>
      <c r="D57" s="301"/>
      <c r="E57" s="351"/>
      <c r="F57" s="351"/>
      <c r="G57" s="351"/>
      <c r="H57" s="351"/>
      <c r="I57" s="351"/>
      <c r="J57" s="351"/>
      <c r="K57" s="351"/>
      <c r="L57" s="351"/>
      <c r="M57" s="351"/>
      <c r="N57" s="351"/>
      <c r="O57" s="336"/>
      <c r="P57" s="328"/>
      <c r="Q57" s="328"/>
      <c r="R57" s="304"/>
    </row>
    <row r="58" spans="1:18" x14ac:dyDescent="0.25">
      <c r="A58" s="301"/>
      <c r="B58" s="301"/>
      <c r="C58" s="301"/>
      <c r="D58" s="301"/>
      <c r="E58" s="351"/>
      <c r="F58" s="351"/>
      <c r="G58" s="351"/>
      <c r="H58" s="351"/>
      <c r="I58" s="351"/>
      <c r="J58" s="351"/>
      <c r="K58" s="351"/>
      <c r="L58" s="351"/>
      <c r="M58" s="351"/>
      <c r="N58" s="351"/>
      <c r="O58" s="336"/>
      <c r="P58" s="328"/>
      <c r="Q58" s="328"/>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D4429-8D4E-489C-82C6-B3325272CEE4}">
  <sheetPr codeName="Hoja18">
    <tabColor theme="0"/>
    <pageSetUpPr fitToPage="1"/>
  </sheetPr>
  <dimension ref="A1:Y56"/>
  <sheetViews>
    <sheetView showGridLines="0" zoomScale="70" zoomScaleNormal="70" zoomScaleSheetLayoutView="100" workbookViewId="0">
      <selection activeCell="R28" sqref="R2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05" customWidth="1"/>
    <col min="18" max="18" width="15.5703125" style="30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1"/>
      <c r="P1" s="304"/>
      <c r="Q1" s="304"/>
      <c r="R1" s="304"/>
      <c r="S1" s="306"/>
      <c r="T1" s="306"/>
      <c r="U1" s="306"/>
      <c r="V1" s="306"/>
    </row>
    <row r="2" spans="1:25" ht="26.25" x14ac:dyDescent="0.4">
      <c r="A2" s="301"/>
      <c r="B2" s="307" t="s">
        <v>68</v>
      </c>
      <c r="C2" s="307"/>
      <c r="D2" s="307"/>
      <c r="E2" s="307"/>
      <c r="F2" s="308"/>
      <c r="G2" s="309" t="s">
        <v>387</v>
      </c>
      <c r="H2" s="308"/>
      <c r="I2" s="308"/>
      <c r="J2" s="308"/>
      <c r="K2" s="308"/>
      <c r="L2" s="310"/>
      <c r="M2" s="310"/>
      <c r="N2" s="310"/>
      <c r="O2" s="311"/>
      <c r="P2" s="311"/>
      <c r="Q2" s="304"/>
      <c r="R2" s="304"/>
      <c r="S2" s="305"/>
      <c r="T2" s="305"/>
      <c r="U2" s="305"/>
      <c r="V2" s="305"/>
      <c r="W2" s="329"/>
      <c r="X2" s="329"/>
      <c r="Y2" s="329"/>
    </row>
    <row r="3" spans="1:25" ht="26.25" x14ac:dyDescent="0.4">
      <c r="A3" s="301"/>
      <c r="B3" s="313" t="s">
        <v>419</v>
      </c>
      <c r="C3" s="313"/>
      <c r="D3" s="442">
        <v>46010</v>
      </c>
      <c r="E3" s="442"/>
      <c r="F3" s="442"/>
      <c r="G3" s="442"/>
      <c r="H3" s="442"/>
      <c r="I3" s="442"/>
      <c r="J3" s="315"/>
      <c r="K3" s="315"/>
      <c r="L3" s="316"/>
      <c r="M3" s="316"/>
      <c r="N3" s="316"/>
      <c r="O3" s="317"/>
      <c r="P3" s="331"/>
      <c r="Q3" s="338"/>
      <c r="R3" s="304"/>
      <c r="S3" s="305"/>
      <c r="T3" s="305"/>
      <c r="U3" s="305"/>
      <c r="V3" s="305"/>
      <c r="W3" s="329"/>
      <c r="X3" s="329"/>
      <c r="Y3" s="329"/>
    </row>
    <row r="4" spans="1:25" ht="23.25" x14ac:dyDescent="0.35">
      <c r="A4" s="301"/>
      <c r="B4" s="318" t="s">
        <v>434</v>
      </c>
      <c r="C4" s="319"/>
      <c r="D4" s="319"/>
      <c r="E4" s="319"/>
      <c r="F4" s="320"/>
      <c r="G4" s="320"/>
      <c r="H4" s="320"/>
      <c r="I4" s="320"/>
      <c r="J4" s="320"/>
      <c r="K4" s="320"/>
      <c r="L4" s="321"/>
      <c r="M4" s="321"/>
      <c r="N4" s="322"/>
      <c r="O4" s="303"/>
      <c r="P4" s="303"/>
      <c r="Q4" s="304"/>
      <c r="R4" s="323"/>
      <c r="S4" s="305"/>
      <c r="T4" s="305"/>
      <c r="U4" s="305"/>
      <c r="V4" s="305"/>
      <c r="W4" s="329"/>
      <c r="X4" s="329"/>
      <c r="Y4" s="329"/>
    </row>
    <row r="5" spans="1:25" x14ac:dyDescent="0.25">
      <c r="A5" s="301"/>
      <c r="B5" s="301"/>
      <c r="C5" s="301"/>
      <c r="D5" s="301"/>
      <c r="E5" s="301"/>
      <c r="F5" s="302"/>
      <c r="G5" s="363"/>
      <c r="H5" s="302"/>
      <c r="I5" s="302"/>
      <c r="J5" s="302"/>
      <c r="K5" s="302"/>
      <c r="L5" s="301"/>
      <c r="M5" s="301"/>
      <c r="N5" s="301"/>
      <c r="O5" s="303"/>
      <c r="P5" s="303"/>
      <c r="Q5" s="341" t="s">
        <v>412</v>
      </c>
      <c r="R5" s="304" t="s">
        <v>413</v>
      </c>
      <c r="S5" s="305"/>
      <c r="T5" s="305"/>
      <c r="U5" s="305"/>
      <c r="V5" s="305"/>
      <c r="W5" s="329"/>
      <c r="X5" s="329"/>
      <c r="Y5" s="329"/>
    </row>
    <row r="6" spans="1:25" x14ac:dyDescent="0.25">
      <c r="A6" s="301"/>
      <c r="B6" s="301"/>
      <c r="C6" s="301"/>
      <c r="D6" s="301"/>
      <c r="E6" s="301"/>
      <c r="F6" s="302"/>
      <c r="G6" s="363"/>
      <c r="H6" s="302"/>
      <c r="I6" s="302"/>
      <c r="J6" s="302"/>
      <c r="K6" s="302"/>
      <c r="L6" s="301"/>
      <c r="M6" s="301"/>
      <c r="N6" s="301"/>
      <c r="O6" s="325"/>
      <c r="P6" s="325"/>
      <c r="Q6" s="304"/>
      <c r="R6" s="323"/>
      <c r="S6" s="305"/>
      <c r="T6" s="305"/>
      <c r="U6" s="305"/>
      <c r="V6" s="305"/>
      <c r="W6" s="329"/>
      <c r="X6" s="329"/>
      <c r="Y6" s="329"/>
    </row>
    <row r="7" spans="1:25" x14ac:dyDescent="0.25">
      <c r="A7" s="301"/>
      <c r="B7" s="301"/>
      <c r="C7" s="301"/>
      <c r="D7" s="301"/>
      <c r="E7" s="301"/>
      <c r="F7" s="302"/>
      <c r="G7" s="363"/>
      <c r="H7" s="302"/>
      <c r="I7" s="302"/>
      <c r="J7" s="302"/>
      <c r="K7" s="302"/>
      <c r="L7" s="301"/>
      <c r="M7" s="301"/>
      <c r="N7" s="301"/>
      <c r="O7" s="325"/>
      <c r="P7" s="325"/>
      <c r="Q7" s="323" t="s">
        <v>448</v>
      </c>
      <c r="R7" s="323">
        <v>0.20967741935483872</v>
      </c>
      <c r="S7" s="305"/>
      <c r="T7" s="305" t="s">
        <v>421</v>
      </c>
      <c r="U7" s="305"/>
      <c r="V7" s="305"/>
      <c r="W7" s="329"/>
      <c r="X7" s="329"/>
      <c r="Y7" s="329"/>
    </row>
    <row r="8" spans="1:25" x14ac:dyDescent="0.25">
      <c r="A8" s="301"/>
      <c r="B8" s="301"/>
      <c r="C8" s="301"/>
      <c r="D8" s="301"/>
      <c r="E8" s="301"/>
      <c r="F8" s="302"/>
      <c r="G8" s="364"/>
      <c r="H8" s="302"/>
      <c r="I8" s="302"/>
      <c r="J8" s="302"/>
      <c r="K8" s="302"/>
      <c r="L8" s="301"/>
      <c r="M8" s="301"/>
      <c r="N8" s="301"/>
      <c r="O8" s="325"/>
      <c r="P8" s="325"/>
      <c r="Q8" s="323">
        <v>4.2499999999999996E-2</v>
      </c>
      <c r="R8" s="323">
        <v>0</v>
      </c>
      <c r="S8" s="305"/>
      <c r="T8" s="305"/>
      <c r="U8" s="305"/>
      <c r="V8" s="305"/>
      <c r="W8" s="329"/>
      <c r="X8" s="329"/>
      <c r="Y8" s="329"/>
    </row>
    <row r="9" spans="1:25" x14ac:dyDescent="0.25">
      <c r="A9" s="301"/>
      <c r="B9" s="301"/>
      <c r="C9" s="301"/>
      <c r="D9" s="301"/>
      <c r="E9" s="301"/>
      <c r="F9" s="302"/>
      <c r="G9" s="302"/>
      <c r="H9" s="302"/>
      <c r="I9" s="302"/>
      <c r="J9" s="302"/>
      <c r="K9" s="302"/>
      <c r="L9" s="301"/>
      <c r="M9" s="301"/>
      <c r="N9" s="301"/>
      <c r="O9" s="325"/>
      <c r="P9" s="325"/>
      <c r="Q9" s="323">
        <v>4.4999999999999998E-2</v>
      </c>
      <c r="R9" s="323">
        <v>0.29032258064516131</v>
      </c>
      <c r="S9" s="305"/>
      <c r="T9" s="305"/>
      <c r="U9" s="305"/>
      <c r="V9" s="305"/>
      <c r="W9" s="329"/>
      <c r="X9" s="329"/>
      <c r="Y9" s="329"/>
    </row>
    <row r="10" spans="1:25" x14ac:dyDescent="0.25">
      <c r="A10" s="301"/>
      <c r="B10" s="301"/>
      <c r="C10" s="301"/>
      <c r="D10" s="301"/>
      <c r="E10" s="301"/>
      <c r="F10" s="302"/>
      <c r="G10" s="302"/>
      <c r="H10" s="302"/>
      <c r="I10" s="302"/>
      <c r="J10" s="302"/>
      <c r="K10" s="302"/>
      <c r="L10" s="301"/>
      <c r="M10" s="301"/>
      <c r="N10" s="301"/>
      <c r="O10" s="325"/>
      <c r="P10" s="325"/>
      <c r="Q10" s="323">
        <v>4.7500000000000001E-2</v>
      </c>
      <c r="R10" s="323">
        <v>6.4516129032258063E-2</v>
      </c>
      <c r="S10" s="305"/>
      <c r="T10" s="305"/>
      <c r="U10" s="305"/>
      <c r="V10" s="305"/>
      <c r="W10" s="329"/>
      <c r="X10" s="329"/>
      <c r="Y10" s="329"/>
    </row>
    <row r="11" spans="1:25" x14ac:dyDescent="0.25">
      <c r="A11" s="301"/>
      <c r="B11" s="301"/>
      <c r="C11" s="301"/>
      <c r="D11" s="301"/>
      <c r="E11" s="301"/>
      <c r="F11" s="302"/>
      <c r="G11" s="302"/>
      <c r="H11" s="302"/>
      <c r="I11" s="302"/>
      <c r="J11" s="302"/>
      <c r="K11" s="302"/>
      <c r="L11" s="301"/>
      <c r="M11" s="301"/>
      <c r="N11" s="301"/>
      <c r="O11" s="326"/>
      <c r="P11" s="326"/>
      <c r="Q11" s="323">
        <v>0.05</v>
      </c>
      <c r="R11" s="323">
        <v>0.25806451612903225</v>
      </c>
      <c r="S11" s="305"/>
      <c r="T11" s="305"/>
      <c r="U11" s="305"/>
      <c r="V11" s="305"/>
      <c r="W11" s="329"/>
      <c r="X11" s="329"/>
      <c r="Y11" s="329"/>
    </row>
    <row r="12" spans="1:25" x14ac:dyDescent="0.25">
      <c r="A12" s="301"/>
      <c r="B12" s="301"/>
      <c r="C12" s="301"/>
      <c r="D12" s="301"/>
      <c r="E12" s="301"/>
      <c r="F12" s="302"/>
      <c r="G12" s="302"/>
      <c r="H12" s="302"/>
      <c r="I12" s="302"/>
      <c r="J12" s="302"/>
      <c r="K12" s="302"/>
      <c r="L12" s="301"/>
      <c r="M12" s="301"/>
      <c r="N12" s="301"/>
      <c r="O12" s="325"/>
      <c r="P12" s="325"/>
      <c r="Q12" s="323">
        <v>5.2500000000000005E-2</v>
      </c>
      <c r="R12" s="323">
        <v>3.2258064516129031E-2</v>
      </c>
      <c r="S12" s="305"/>
      <c r="T12" s="305"/>
      <c r="U12" s="305"/>
      <c r="V12" s="305"/>
      <c r="W12" s="329"/>
      <c r="X12" s="329"/>
      <c r="Y12" s="329"/>
    </row>
    <row r="13" spans="1:25" x14ac:dyDescent="0.25">
      <c r="A13" s="301"/>
      <c r="B13" s="301"/>
      <c r="C13" s="301"/>
      <c r="D13" s="301"/>
      <c r="E13" s="301"/>
      <c r="F13" s="302"/>
      <c r="G13" s="302"/>
      <c r="H13" s="302"/>
      <c r="I13" s="302"/>
      <c r="J13" s="302"/>
      <c r="K13" s="365"/>
      <c r="L13" s="301"/>
      <c r="M13" s="301"/>
      <c r="N13" s="301"/>
      <c r="O13" s="325"/>
      <c r="P13" s="325"/>
      <c r="Q13" s="323" t="s">
        <v>449</v>
      </c>
      <c r="R13" s="323">
        <v>0.14516129032258066</v>
      </c>
      <c r="S13" s="305"/>
      <c r="T13" s="305"/>
      <c r="U13" s="305"/>
      <c r="V13" s="305"/>
      <c r="W13" s="329"/>
      <c r="X13" s="329"/>
      <c r="Y13" s="329"/>
    </row>
    <row r="14" spans="1:25" x14ac:dyDescent="0.25">
      <c r="A14" s="301"/>
      <c r="B14" s="301"/>
      <c r="C14" s="301"/>
      <c r="D14" s="301"/>
      <c r="E14" s="301"/>
      <c r="F14" s="302"/>
      <c r="G14" s="302"/>
      <c r="H14" s="302"/>
      <c r="I14" s="302"/>
      <c r="J14" s="302"/>
      <c r="K14" s="302"/>
      <c r="L14" s="301"/>
      <c r="M14" s="301"/>
      <c r="N14" s="301"/>
      <c r="O14" s="325"/>
      <c r="P14" s="325"/>
      <c r="Q14" s="304"/>
      <c r="R14" s="304"/>
      <c r="S14" s="305"/>
      <c r="T14" s="305"/>
      <c r="U14" s="305"/>
      <c r="V14" s="305"/>
      <c r="W14" s="329"/>
      <c r="X14" s="329"/>
      <c r="Y14" s="329"/>
    </row>
    <row r="15" spans="1:25" x14ac:dyDescent="0.25">
      <c r="A15" s="301"/>
      <c r="B15" s="301"/>
      <c r="C15" s="301"/>
      <c r="D15" s="301"/>
      <c r="E15" s="301"/>
      <c r="F15" s="302"/>
      <c r="G15" s="302"/>
      <c r="H15" s="302"/>
      <c r="I15" s="302"/>
      <c r="J15" s="302"/>
      <c r="K15" s="302"/>
      <c r="L15" s="301"/>
      <c r="M15" s="301"/>
      <c r="N15" s="301"/>
      <c r="O15" s="325"/>
      <c r="P15" s="325"/>
      <c r="Q15" s="304"/>
      <c r="R15" s="304"/>
      <c r="S15" s="305"/>
      <c r="T15" s="305"/>
      <c r="U15" s="305"/>
      <c r="V15" s="305"/>
      <c r="W15" s="329"/>
      <c r="X15" s="329"/>
      <c r="Y15" s="329"/>
    </row>
    <row r="16" spans="1:25" x14ac:dyDescent="0.25">
      <c r="A16" s="301"/>
      <c r="B16" s="301"/>
      <c r="C16" s="301"/>
      <c r="D16" s="301"/>
      <c r="E16" s="301"/>
      <c r="F16" s="302"/>
      <c r="G16" s="302"/>
      <c r="H16" s="302"/>
      <c r="I16" s="302"/>
      <c r="J16" s="302"/>
      <c r="K16" s="302"/>
      <c r="L16" s="301"/>
      <c r="M16" s="301"/>
      <c r="N16" s="301"/>
      <c r="O16" s="325"/>
      <c r="P16" s="325"/>
      <c r="Q16" s="304"/>
      <c r="R16" s="323"/>
      <c r="S16" s="305"/>
      <c r="T16" s="305"/>
      <c r="U16" s="305"/>
      <c r="V16" s="305"/>
      <c r="W16" s="329"/>
      <c r="X16" s="329"/>
      <c r="Y16" s="329"/>
    </row>
    <row r="17" spans="1:25" x14ac:dyDescent="0.25">
      <c r="A17" s="301"/>
      <c r="B17" s="301"/>
      <c r="C17" s="301"/>
      <c r="D17" s="301"/>
      <c r="E17" s="301"/>
      <c r="F17" s="302"/>
      <c r="G17" s="364"/>
      <c r="H17" s="302"/>
      <c r="I17" s="302"/>
      <c r="J17" s="302"/>
      <c r="K17" s="302"/>
      <c r="L17" s="301"/>
      <c r="M17" s="301"/>
      <c r="N17" s="301"/>
      <c r="O17" s="325"/>
      <c r="P17" s="325"/>
      <c r="Q17" s="304"/>
      <c r="R17" s="366"/>
      <c r="S17" s="305"/>
      <c r="T17" s="305"/>
      <c r="U17" s="305"/>
      <c r="V17" s="305"/>
      <c r="W17" s="329"/>
      <c r="X17" s="329"/>
      <c r="Y17" s="329"/>
    </row>
    <row r="18" spans="1:25" x14ac:dyDescent="0.25">
      <c r="A18" s="301"/>
      <c r="B18" s="301"/>
      <c r="C18" s="301"/>
      <c r="D18" s="301"/>
      <c r="E18" s="301"/>
      <c r="F18" s="302"/>
      <c r="G18" s="302"/>
      <c r="H18" s="302"/>
      <c r="I18" s="302"/>
      <c r="J18" s="302"/>
      <c r="K18" s="302"/>
      <c r="L18" s="301"/>
      <c r="M18" s="301"/>
      <c r="N18" s="301"/>
      <c r="O18" s="325"/>
      <c r="P18" s="325"/>
      <c r="Q18" s="304"/>
      <c r="R18" s="304"/>
      <c r="S18" s="305"/>
      <c r="T18" s="305"/>
      <c r="U18" s="305"/>
      <c r="V18" s="305"/>
      <c r="W18" s="329"/>
      <c r="X18" s="329"/>
      <c r="Y18" s="329"/>
    </row>
    <row r="19" spans="1:25" x14ac:dyDescent="0.25">
      <c r="A19" s="301"/>
      <c r="B19" s="301"/>
      <c r="C19" s="301"/>
      <c r="D19" s="301"/>
      <c r="E19" s="301"/>
      <c r="F19" s="302"/>
      <c r="G19" s="302"/>
      <c r="H19" s="302"/>
      <c r="I19" s="302"/>
      <c r="J19" s="302"/>
      <c r="K19" s="302"/>
      <c r="L19" s="301"/>
      <c r="M19" s="301"/>
      <c r="N19" s="301"/>
      <c r="O19" s="325"/>
      <c r="P19" s="325"/>
      <c r="Q19" s="328"/>
      <c r="R19" s="304"/>
      <c r="S19" s="305"/>
      <c r="T19" s="305"/>
      <c r="U19" s="305"/>
      <c r="V19" s="305"/>
      <c r="W19" s="329"/>
      <c r="X19" s="329"/>
      <c r="Y19" s="329"/>
    </row>
    <row r="20" spans="1:25" x14ac:dyDescent="0.25">
      <c r="A20" s="301"/>
      <c r="B20" s="301"/>
      <c r="C20" s="301"/>
      <c r="D20" s="301"/>
      <c r="E20" s="301"/>
      <c r="F20" s="302"/>
      <c r="G20" s="302"/>
      <c r="H20" s="302"/>
      <c r="I20" s="302"/>
      <c r="J20" s="302"/>
      <c r="K20" s="302"/>
      <c r="L20" s="301"/>
      <c r="M20" s="301"/>
      <c r="N20" s="301"/>
      <c r="O20" s="325"/>
      <c r="P20" s="325"/>
      <c r="Q20" s="328"/>
      <c r="R20" s="304"/>
      <c r="S20" s="305"/>
      <c r="T20" s="305"/>
      <c r="U20" s="305"/>
      <c r="V20" s="305"/>
      <c r="W20" s="329"/>
      <c r="X20" s="329"/>
      <c r="Y20" s="329"/>
    </row>
    <row r="21" spans="1:25" x14ac:dyDescent="0.25">
      <c r="A21" s="301"/>
      <c r="B21" s="301"/>
      <c r="C21" s="301"/>
      <c r="D21" s="301"/>
      <c r="E21" s="301"/>
      <c r="F21" s="302"/>
      <c r="G21" s="302"/>
      <c r="H21" s="302"/>
      <c r="I21" s="302"/>
      <c r="J21" s="302"/>
      <c r="K21" s="302"/>
      <c r="L21" s="301"/>
      <c r="M21" s="301"/>
      <c r="N21" s="301"/>
      <c r="O21" s="325"/>
      <c r="P21" s="325"/>
      <c r="Q21" s="328"/>
      <c r="R21" s="304"/>
      <c r="S21" s="305"/>
      <c r="T21" s="305"/>
      <c r="U21" s="305"/>
      <c r="V21" s="305"/>
      <c r="W21" s="329"/>
      <c r="X21" s="329"/>
      <c r="Y21" s="329"/>
    </row>
    <row r="22" spans="1:25" x14ac:dyDescent="0.25">
      <c r="A22" s="301"/>
      <c r="B22" s="301"/>
      <c r="C22" s="301"/>
      <c r="D22" s="301"/>
      <c r="E22" s="301"/>
      <c r="F22" s="302"/>
      <c r="G22" s="302"/>
      <c r="H22" s="302"/>
      <c r="I22" s="302"/>
      <c r="J22" s="302"/>
      <c r="K22" s="302"/>
      <c r="L22" s="301"/>
      <c r="M22" s="301"/>
      <c r="N22" s="301"/>
      <c r="O22" s="325"/>
      <c r="P22" s="325"/>
      <c r="Q22" s="328"/>
      <c r="R22" s="304"/>
      <c r="S22" s="305"/>
      <c r="T22" s="305"/>
      <c r="U22" s="305"/>
      <c r="V22" s="305"/>
      <c r="W22" s="329"/>
      <c r="X22" s="329"/>
      <c r="Y22" s="329"/>
    </row>
    <row r="23" spans="1:25" x14ac:dyDescent="0.25">
      <c r="A23" s="301"/>
      <c r="B23" s="301"/>
      <c r="C23" s="301"/>
      <c r="D23" s="301"/>
      <c r="E23" s="301"/>
      <c r="F23" s="302"/>
      <c r="G23" s="302"/>
      <c r="H23" s="302"/>
      <c r="I23" s="302"/>
      <c r="J23" s="302"/>
      <c r="K23" s="302"/>
      <c r="L23" s="301"/>
      <c r="M23" s="301"/>
      <c r="N23" s="301"/>
      <c r="O23" s="325"/>
      <c r="P23" s="328"/>
      <c r="Q23" s="328"/>
      <c r="R23" s="304"/>
      <c r="S23" s="305"/>
      <c r="T23" s="305"/>
      <c r="U23" s="305"/>
      <c r="V23" s="305"/>
      <c r="W23" s="329"/>
      <c r="X23" s="329"/>
      <c r="Y23" s="329"/>
    </row>
    <row r="24" spans="1:25" x14ac:dyDescent="0.25">
      <c r="A24" s="301"/>
      <c r="B24" s="301"/>
      <c r="C24" s="301"/>
      <c r="D24" s="301"/>
      <c r="E24" s="301"/>
      <c r="F24" s="302"/>
      <c r="G24" s="302"/>
      <c r="H24" s="302"/>
      <c r="I24" s="302"/>
      <c r="J24" s="302"/>
      <c r="K24" s="302"/>
      <c r="L24" s="351"/>
      <c r="M24" s="351"/>
      <c r="N24" s="351"/>
      <c r="O24" s="325"/>
      <c r="P24" s="328"/>
      <c r="Q24" s="328"/>
      <c r="R24" s="304"/>
      <c r="S24" s="305"/>
      <c r="T24" s="305"/>
      <c r="U24" s="305"/>
      <c r="V24" s="305"/>
      <c r="W24" s="329"/>
      <c r="X24" s="329"/>
      <c r="Y24" s="329"/>
    </row>
    <row r="25" spans="1:25" x14ac:dyDescent="0.25">
      <c r="A25" s="301"/>
      <c r="B25" s="301"/>
      <c r="C25" s="301"/>
      <c r="D25" s="301"/>
      <c r="E25" s="301"/>
      <c r="F25" s="302"/>
      <c r="G25" s="302"/>
      <c r="H25" s="302"/>
      <c r="I25" s="302"/>
      <c r="J25" s="302"/>
      <c r="K25" s="302"/>
      <c r="L25" s="303"/>
      <c r="M25" s="303"/>
      <c r="N25" s="351"/>
      <c r="O25" s="328"/>
      <c r="P25" s="328"/>
      <c r="Q25" s="328"/>
      <c r="R25" s="304"/>
      <c r="S25" s="305"/>
      <c r="T25" s="305"/>
      <c r="U25" s="305"/>
      <c r="V25" s="305"/>
      <c r="W25" s="329"/>
      <c r="X25" s="329"/>
      <c r="Y25" s="329"/>
    </row>
    <row r="26" spans="1:25" x14ac:dyDescent="0.25">
      <c r="A26" s="301"/>
      <c r="B26" s="301"/>
      <c r="C26" s="301"/>
      <c r="D26" s="301"/>
      <c r="E26" s="301"/>
      <c r="F26" s="302"/>
      <c r="G26" s="302"/>
      <c r="H26" s="302"/>
      <c r="I26" s="302"/>
      <c r="J26" s="302"/>
      <c r="K26" s="302"/>
      <c r="L26" s="303"/>
      <c r="M26" s="303"/>
      <c r="N26" s="351"/>
      <c r="O26" s="328"/>
      <c r="P26" s="328"/>
      <c r="Q26" s="328"/>
      <c r="R26" s="304"/>
      <c r="S26" s="305"/>
      <c r="T26" s="305"/>
      <c r="U26" s="305"/>
      <c r="V26" s="305"/>
      <c r="W26" s="329"/>
      <c r="X26" s="329"/>
      <c r="Y26" s="329"/>
    </row>
    <row r="27" spans="1:25" x14ac:dyDescent="0.25">
      <c r="A27" s="301"/>
      <c r="B27" s="301"/>
      <c r="C27" s="301"/>
      <c r="D27" s="301"/>
      <c r="E27" s="301"/>
      <c r="F27" s="302"/>
      <c r="G27" s="302"/>
      <c r="H27" s="302"/>
      <c r="I27" s="302"/>
      <c r="J27" s="302"/>
      <c r="K27" s="302"/>
      <c r="L27" s="303"/>
      <c r="M27" s="303"/>
      <c r="N27" s="303"/>
      <c r="O27" s="367"/>
      <c r="P27" s="328"/>
      <c r="Q27" s="328"/>
      <c r="R27" s="304"/>
      <c r="S27" s="305"/>
      <c r="T27" s="305"/>
      <c r="U27" s="305"/>
      <c r="V27" s="305"/>
      <c r="W27" s="329"/>
    </row>
    <row r="28" spans="1:25" x14ac:dyDescent="0.25">
      <c r="A28" s="301"/>
      <c r="B28" s="304"/>
      <c r="C28" s="303"/>
      <c r="D28" s="304"/>
      <c r="E28" s="301"/>
      <c r="F28" s="302"/>
      <c r="G28" s="302"/>
      <c r="H28" s="302"/>
      <c r="I28" s="302"/>
      <c r="J28" s="302"/>
      <c r="K28" s="302"/>
      <c r="L28" s="303"/>
      <c r="M28" s="303"/>
      <c r="N28" s="303"/>
      <c r="O28" s="367"/>
      <c r="P28" s="325"/>
      <c r="Q28" s="325"/>
      <c r="R28" s="303"/>
      <c r="S28" s="335"/>
      <c r="T28" s="335"/>
      <c r="U28" s="335"/>
      <c r="V28" s="329"/>
      <c r="W28" s="329"/>
    </row>
    <row r="29" spans="1:25" x14ac:dyDescent="0.25">
      <c r="A29" s="301"/>
      <c r="B29" s="301"/>
      <c r="C29" s="301"/>
      <c r="D29" s="301"/>
      <c r="E29" s="301"/>
      <c r="F29" s="302"/>
      <c r="G29" s="302"/>
      <c r="H29" s="302"/>
      <c r="I29" s="302"/>
      <c r="J29" s="302"/>
      <c r="K29" s="302"/>
      <c r="L29" s="303"/>
      <c r="M29" s="303"/>
      <c r="N29" s="303"/>
      <c r="O29" s="351"/>
      <c r="P29" s="303"/>
      <c r="Q29" s="303"/>
      <c r="R29" s="303"/>
      <c r="S29" s="335"/>
      <c r="T29" s="335"/>
      <c r="U29" s="335"/>
      <c r="V29" s="329"/>
      <c r="W29" s="329"/>
    </row>
    <row r="30" spans="1:25" x14ac:dyDescent="0.25">
      <c r="A30" s="301"/>
      <c r="B30" s="301"/>
      <c r="C30" s="301"/>
      <c r="D30" s="301"/>
      <c r="E30" s="304"/>
      <c r="F30" s="302"/>
      <c r="G30" s="302"/>
      <c r="H30" s="302"/>
      <c r="I30" s="302"/>
      <c r="J30" s="302"/>
      <c r="K30" s="302"/>
      <c r="L30" s="303"/>
      <c r="M30" s="303"/>
      <c r="N30" s="304"/>
      <c r="O30" s="351"/>
      <c r="P30" s="303"/>
      <c r="Q30" s="303"/>
      <c r="R30" s="303"/>
      <c r="S30" s="335"/>
      <c r="T30" s="335"/>
      <c r="U30" s="335"/>
      <c r="V30" s="329"/>
      <c r="W30" s="329"/>
    </row>
    <row r="31" spans="1:25" x14ac:dyDescent="0.25">
      <c r="A31" s="301"/>
      <c r="B31" s="301"/>
      <c r="C31" s="301"/>
      <c r="D31" s="304"/>
      <c r="E31" s="304"/>
      <c r="F31" s="304"/>
      <c r="G31" s="302"/>
      <c r="H31" s="302"/>
      <c r="I31" s="302"/>
      <c r="J31" s="302"/>
      <c r="K31" s="302"/>
      <c r="L31" s="304"/>
      <c r="M31" s="304"/>
      <c r="N31" s="304"/>
      <c r="O31" s="328"/>
      <c r="P31" s="325"/>
      <c r="Q31" s="325"/>
      <c r="R31" s="303"/>
      <c r="S31" s="335"/>
      <c r="T31" s="335"/>
      <c r="U31" s="335"/>
      <c r="V31" s="329"/>
      <c r="W31" s="329"/>
    </row>
    <row r="32" spans="1:25" x14ac:dyDescent="0.25">
      <c r="A32" s="301"/>
      <c r="B32" s="301"/>
      <c r="C32" s="301"/>
      <c r="D32" s="304"/>
      <c r="E32" s="304"/>
      <c r="F32" s="304"/>
      <c r="G32" s="302"/>
      <c r="H32" s="302"/>
      <c r="I32" s="302"/>
      <c r="J32" s="302"/>
      <c r="K32" s="302"/>
      <c r="L32" s="304"/>
      <c r="M32" s="304"/>
      <c r="N32" s="304"/>
      <c r="O32" s="304"/>
      <c r="P32" s="303"/>
      <c r="Q32" s="303"/>
      <c r="R32" s="303"/>
      <c r="S32" s="335"/>
      <c r="T32" s="329"/>
      <c r="U32" s="329"/>
      <c r="V32" s="329"/>
      <c r="W32" s="329"/>
    </row>
    <row r="33" spans="1:19" x14ac:dyDescent="0.25">
      <c r="A33" s="301"/>
      <c r="B33" s="301"/>
      <c r="C33" s="301"/>
      <c r="D33" s="304"/>
      <c r="E33" s="304"/>
      <c r="F33" s="304"/>
      <c r="G33" s="302"/>
      <c r="H33" s="302"/>
      <c r="I33" s="302"/>
      <c r="J33" s="302"/>
      <c r="K33" s="302"/>
      <c r="L33" s="304"/>
      <c r="M33" s="304"/>
      <c r="N33" s="304"/>
      <c r="O33" s="304"/>
      <c r="P33" s="303"/>
      <c r="Q33" s="303"/>
      <c r="R33" s="303"/>
      <c r="S33" s="335"/>
    </row>
    <row r="34" spans="1:19" x14ac:dyDescent="0.25">
      <c r="A34" s="301"/>
      <c r="B34" s="301"/>
      <c r="C34" s="301"/>
      <c r="D34" s="304"/>
      <c r="E34" s="304"/>
      <c r="F34" s="304"/>
      <c r="G34" s="302"/>
      <c r="H34" s="302"/>
      <c r="I34" s="302"/>
      <c r="J34" s="302"/>
      <c r="K34" s="302"/>
      <c r="L34" s="304"/>
      <c r="M34" s="304"/>
      <c r="N34" s="304"/>
      <c r="O34" s="304"/>
      <c r="P34" s="303"/>
      <c r="Q34" s="303"/>
      <c r="R34" s="303"/>
      <c r="S34" s="335"/>
    </row>
    <row r="35" spans="1:19" x14ac:dyDescent="0.25">
      <c r="A35" s="301"/>
      <c r="B35" s="301"/>
      <c r="C35" s="301"/>
      <c r="D35" s="304"/>
      <c r="E35" s="304"/>
      <c r="F35" s="304"/>
      <c r="G35" s="302"/>
      <c r="H35" s="302"/>
      <c r="I35" s="302"/>
      <c r="J35" s="302"/>
      <c r="K35" s="302"/>
      <c r="L35" s="304"/>
      <c r="M35" s="304"/>
      <c r="N35" s="304"/>
      <c r="O35" s="304"/>
      <c r="P35" s="303"/>
      <c r="Q35" s="303"/>
      <c r="R35" s="303"/>
      <c r="S35" s="335"/>
    </row>
    <row r="36" spans="1:19" x14ac:dyDescent="0.25">
      <c r="A36" s="301"/>
      <c r="B36" s="301"/>
      <c r="C36" s="301"/>
      <c r="D36" s="304"/>
      <c r="E36" s="304"/>
      <c r="F36" s="304"/>
      <c r="G36" s="302"/>
      <c r="H36" s="302"/>
      <c r="I36" s="302"/>
      <c r="J36" s="302"/>
      <c r="K36" s="302"/>
      <c r="L36" s="304"/>
      <c r="M36" s="304"/>
      <c r="N36" s="304"/>
      <c r="O36" s="304"/>
      <c r="P36" s="303"/>
      <c r="Q36" s="303"/>
      <c r="R36" s="303"/>
      <c r="S36" s="335"/>
    </row>
    <row r="37" spans="1:19" x14ac:dyDescent="0.25">
      <c r="A37" s="301"/>
      <c r="B37" s="301"/>
      <c r="C37" s="301"/>
      <c r="D37" s="304"/>
      <c r="E37" s="304"/>
      <c r="F37" s="304"/>
      <c r="G37" s="302"/>
      <c r="H37" s="302"/>
      <c r="I37" s="302"/>
      <c r="J37" s="302"/>
      <c r="K37" s="302"/>
      <c r="L37" s="304"/>
      <c r="M37" s="304"/>
      <c r="N37" s="304"/>
      <c r="O37" s="304"/>
      <c r="P37" s="368"/>
      <c r="Q37" s="304"/>
      <c r="R37" s="304"/>
    </row>
    <row r="38" spans="1:19" x14ac:dyDescent="0.25">
      <c r="A38" s="301"/>
      <c r="B38" s="301"/>
      <c r="C38" s="301"/>
      <c r="D38" s="304"/>
      <c r="E38" s="304"/>
      <c r="F38" s="304"/>
      <c r="G38" s="302"/>
      <c r="H38" s="302"/>
      <c r="I38" s="302"/>
      <c r="J38" s="302"/>
      <c r="K38" s="302"/>
      <c r="L38" s="304"/>
      <c r="M38" s="304"/>
      <c r="N38" s="304"/>
      <c r="O38" s="304"/>
      <c r="P38" s="304"/>
      <c r="Q38" s="304"/>
      <c r="R38" s="304"/>
    </row>
    <row r="39" spans="1:19" x14ac:dyDescent="0.25">
      <c r="A39" s="301"/>
      <c r="B39" s="301"/>
      <c r="C39" s="301"/>
      <c r="D39" s="304"/>
      <c r="E39" s="304"/>
      <c r="F39" s="304"/>
      <c r="G39" s="302"/>
      <c r="H39" s="302"/>
      <c r="I39" s="302"/>
      <c r="J39" s="302"/>
      <c r="K39" s="302"/>
      <c r="L39" s="304"/>
      <c r="M39" s="304"/>
      <c r="N39" s="304"/>
      <c r="O39" s="328"/>
      <c r="P39" s="328"/>
      <c r="Q39" s="328"/>
      <c r="R39" s="304"/>
    </row>
    <row r="40" spans="1:19" x14ac:dyDescent="0.25">
      <c r="A40" s="301"/>
      <c r="B40" s="301"/>
      <c r="C40" s="301"/>
      <c r="D40" s="304"/>
      <c r="E40" s="304"/>
      <c r="F40" s="304"/>
      <c r="G40" s="302"/>
      <c r="H40" s="302"/>
      <c r="I40" s="302"/>
      <c r="J40" s="302"/>
      <c r="K40" s="302"/>
      <c r="L40" s="304"/>
      <c r="M40" s="304"/>
      <c r="N40" s="304"/>
      <c r="O40" s="304"/>
      <c r="P40" s="304"/>
      <c r="Q40" s="304"/>
      <c r="R40" s="304"/>
    </row>
    <row r="41" spans="1:19" x14ac:dyDescent="0.25">
      <c r="A41" s="301"/>
      <c r="B41" s="303"/>
      <c r="C41" s="304"/>
      <c r="D41" s="304"/>
      <c r="E41" s="304"/>
      <c r="F41" s="304"/>
      <c r="G41" s="302"/>
      <c r="H41" s="302"/>
      <c r="I41" s="302"/>
      <c r="J41" s="302"/>
      <c r="K41" s="302"/>
      <c r="L41" s="304"/>
      <c r="M41" s="304"/>
      <c r="N41" s="304"/>
      <c r="O41" s="328"/>
      <c r="P41" s="328"/>
      <c r="Q41" s="328"/>
      <c r="R41" s="304"/>
    </row>
    <row r="42" spans="1:19" x14ac:dyDescent="0.25">
      <c r="A42" s="301"/>
      <c r="B42" s="304"/>
      <c r="C42" s="304"/>
      <c r="D42" s="304"/>
      <c r="E42" s="304"/>
      <c r="F42" s="304"/>
      <c r="G42" s="302"/>
      <c r="H42" s="302"/>
      <c r="I42" s="302"/>
      <c r="J42" s="302"/>
      <c r="K42" s="302"/>
      <c r="L42" s="304"/>
      <c r="M42" s="304"/>
      <c r="N42" s="304"/>
      <c r="O42" s="328"/>
      <c r="P42" s="328"/>
      <c r="Q42" s="328"/>
      <c r="R42" s="304"/>
    </row>
    <row r="43" spans="1:19" x14ac:dyDescent="0.25">
      <c r="A43" s="301"/>
      <c r="B43" s="304"/>
      <c r="C43" s="304"/>
      <c r="D43" s="304"/>
      <c r="E43" s="304"/>
      <c r="F43" s="304"/>
      <c r="G43" s="302"/>
      <c r="H43" s="302"/>
      <c r="I43" s="302"/>
      <c r="J43" s="302"/>
      <c r="K43" s="302"/>
      <c r="L43" s="304"/>
      <c r="M43" s="304"/>
      <c r="N43" s="304"/>
      <c r="O43" s="328"/>
      <c r="P43" s="328"/>
      <c r="Q43" s="328"/>
      <c r="R43" s="304"/>
    </row>
    <row r="44" spans="1:19" x14ac:dyDescent="0.25">
      <c r="A44" s="301"/>
      <c r="B44" s="304"/>
      <c r="C44" s="304"/>
      <c r="D44" s="304"/>
      <c r="E44" s="304"/>
      <c r="F44" s="304"/>
      <c r="G44" s="302"/>
      <c r="H44" s="302"/>
      <c r="I44" s="302"/>
      <c r="J44" s="302"/>
      <c r="K44" s="302"/>
      <c r="L44" s="304"/>
      <c r="M44" s="304"/>
      <c r="N44" s="304"/>
      <c r="O44" s="328"/>
      <c r="P44" s="328"/>
      <c r="Q44" s="328"/>
      <c r="R44" s="304"/>
    </row>
    <row r="45" spans="1:19" x14ac:dyDescent="0.25">
      <c r="A45" s="301"/>
      <c r="B45" s="301"/>
      <c r="C45" s="301"/>
      <c r="D45" s="304"/>
      <c r="E45" s="304"/>
      <c r="F45" s="304"/>
      <c r="G45" s="302"/>
      <c r="H45" s="302"/>
      <c r="I45" s="302"/>
      <c r="J45" s="302"/>
      <c r="K45" s="302"/>
      <c r="L45" s="304"/>
      <c r="M45" s="304"/>
      <c r="N45" s="304"/>
      <c r="O45" s="328"/>
      <c r="P45" s="328"/>
      <c r="Q45" s="328"/>
      <c r="R45" s="304"/>
    </row>
    <row r="46" spans="1:19" x14ac:dyDescent="0.25">
      <c r="A46" s="301"/>
      <c r="B46" s="301"/>
      <c r="C46" s="301"/>
      <c r="D46" s="304"/>
      <c r="E46" s="304"/>
      <c r="F46" s="304"/>
      <c r="G46" s="302"/>
      <c r="H46" s="302"/>
      <c r="I46" s="302"/>
      <c r="J46" s="302"/>
      <c r="K46" s="302"/>
      <c r="L46" s="304"/>
      <c r="M46" s="304"/>
      <c r="N46" s="304"/>
      <c r="O46" s="328"/>
      <c r="P46" s="328"/>
      <c r="Q46" s="328"/>
      <c r="R46" s="304"/>
    </row>
    <row r="47" spans="1:19" x14ac:dyDescent="0.25">
      <c r="A47" s="301"/>
      <c r="B47" s="301"/>
      <c r="C47" s="301"/>
      <c r="D47" s="304"/>
      <c r="E47" s="304"/>
      <c r="F47" s="304"/>
      <c r="G47" s="304"/>
      <c r="H47" s="304"/>
      <c r="I47" s="304"/>
      <c r="J47" s="304"/>
      <c r="K47" s="304"/>
      <c r="L47" s="304"/>
      <c r="M47" s="304"/>
      <c r="N47" s="304"/>
      <c r="O47" s="328"/>
      <c r="P47" s="328"/>
      <c r="Q47" s="328"/>
      <c r="R47" s="304"/>
    </row>
    <row r="48" spans="1:19" x14ac:dyDescent="0.25">
      <c r="A48" s="301"/>
      <c r="B48" s="301"/>
      <c r="C48" s="301"/>
      <c r="D48" s="304"/>
      <c r="E48" s="304"/>
      <c r="F48" s="304"/>
      <c r="G48" s="304"/>
      <c r="H48" s="304"/>
      <c r="I48" s="304"/>
      <c r="J48" s="304"/>
      <c r="K48" s="304"/>
      <c r="L48" s="304"/>
      <c r="M48" s="304"/>
      <c r="N48" s="304"/>
      <c r="O48" s="328"/>
      <c r="P48" s="328"/>
      <c r="Q48" s="328"/>
      <c r="R48" s="304"/>
    </row>
    <row r="49" spans="1:18" x14ac:dyDescent="0.25">
      <c r="A49" s="301"/>
      <c r="B49" s="301"/>
      <c r="C49" s="301"/>
      <c r="D49" s="304"/>
      <c r="E49" s="304"/>
      <c r="F49" s="304"/>
      <c r="G49" s="304"/>
      <c r="H49" s="304"/>
      <c r="I49" s="304"/>
      <c r="J49" s="304"/>
      <c r="K49" s="304"/>
      <c r="L49" s="304"/>
      <c r="M49" s="304"/>
      <c r="N49" s="304"/>
      <c r="O49" s="328"/>
      <c r="P49" s="328"/>
      <c r="Q49" s="328"/>
      <c r="R49" s="304"/>
    </row>
    <row r="50" spans="1:18" x14ac:dyDescent="0.25">
      <c r="A50" s="301"/>
      <c r="B50" s="301"/>
      <c r="C50" s="301"/>
      <c r="D50" s="304"/>
      <c r="E50" s="304"/>
      <c r="F50" s="304"/>
      <c r="G50" s="304"/>
      <c r="H50" s="304"/>
      <c r="I50" s="304"/>
      <c r="J50" s="304"/>
      <c r="K50" s="304"/>
      <c r="L50" s="304"/>
      <c r="M50" s="304"/>
      <c r="N50" s="304"/>
      <c r="O50" s="328"/>
      <c r="P50" s="328"/>
      <c r="Q50" s="328"/>
      <c r="R50" s="304"/>
    </row>
    <row r="51" spans="1:18" x14ac:dyDescent="0.25">
      <c r="A51" s="301"/>
      <c r="B51" s="301"/>
      <c r="C51" s="301"/>
      <c r="D51" s="301"/>
      <c r="E51" s="304"/>
      <c r="F51" s="302"/>
      <c r="G51" s="302"/>
      <c r="H51" s="302"/>
      <c r="I51" s="302"/>
      <c r="J51" s="302"/>
      <c r="K51" s="302"/>
      <c r="L51" s="304"/>
      <c r="M51" s="301"/>
      <c r="N51" s="301"/>
      <c r="O51" s="336"/>
      <c r="P51" s="328"/>
      <c r="Q51" s="328"/>
      <c r="R51" s="304"/>
    </row>
    <row r="52" spans="1:18" x14ac:dyDescent="0.25">
      <c r="A52" s="301"/>
      <c r="B52" s="301"/>
      <c r="C52" s="301"/>
      <c r="D52" s="301"/>
      <c r="E52" s="301"/>
      <c r="F52" s="302"/>
      <c r="G52" s="302"/>
      <c r="H52" s="302"/>
      <c r="I52" s="302"/>
      <c r="J52" s="302"/>
      <c r="K52" s="302"/>
      <c r="L52" s="301"/>
      <c r="M52" s="301"/>
      <c r="N52" s="301"/>
      <c r="O52" s="336"/>
      <c r="P52" s="328"/>
      <c r="Q52" s="328"/>
      <c r="R52" s="304"/>
    </row>
    <row r="53" spans="1:18" x14ac:dyDescent="0.25">
      <c r="A53" s="301"/>
      <c r="B53" s="301"/>
      <c r="C53" s="301"/>
      <c r="D53" s="301"/>
      <c r="E53" s="301"/>
      <c r="F53" s="302"/>
      <c r="G53" s="302"/>
      <c r="H53" s="302"/>
      <c r="I53" s="302"/>
      <c r="J53" s="302"/>
      <c r="K53" s="302"/>
      <c r="L53" s="301"/>
      <c r="M53" s="301"/>
      <c r="N53" s="301"/>
      <c r="O53" s="336"/>
      <c r="P53" s="328"/>
      <c r="Q53" s="328"/>
      <c r="R53" s="304"/>
    </row>
    <row r="54" spans="1:18" x14ac:dyDescent="0.25">
      <c r="A54" s="301"/>
      <c r="B54" s="301"/>
      <c r="C54" s="301"/>
      <c r="D54" s="301"/>
      <c r="E54" s="301"/>
      <c r="F54" s="302"/>
      <c r="G54" s="302"/>
      <c r="H54" s="302"/>
      <c r="I54" s="302"/>
      <c r="J54" s="302"/>
      <c r="K54" s="302"/>
      <c r="L54" s="301"/>
      <c r="M54" s="301"/>
      <c r="N54" s="301"/>
      <c r="O54" s="336"/>
      <c r="P54" s="328"/>
      <c r="Q54" s="328"/>
      <c r="R54" s="304"/>
    </row>
    <row r="55" spans="1:18" x14ac:dyDescent="0.25">
      <c r="A55" s="301"/>
      <c r="B55" s="301"/>
      <c r="C55" s="301"/>
      <c r="D55" s="301"/>
      <c r="E55" s="301"/>
      <c r="F55" s="302"/>
      <c r="G55" s="302"/>
      <c r="H55" s="302"/>
      <c r="I55" s="302"/>
      <c r="J55" s="302"/>
      <c r="K55" s="302"/>
      <c r="L55" s="301"/>
      <c r="M55" s="301"/>
      <c r="N55" s="301"/>
      <c r="O55" s="336"/>
      <c r="P55" s="328"/>
      <c r="Q55" s="328"/>
      <c r="R55" s="304"/>
    </row>
    <row r="56" spans="1:18" x14ac:dyDescent="0.25">
      <c r="A56" s="301"/>
      <c r="B56" s="301"/>
      <c r="C56" s="301"/>
      <c r="D56" s="301"/>
      <c r="E56" s="301"/>
      <c r="F56" s="302"/>
      <c r="G56" s="302"/>
      <c r="H56" s="302"/>
      <c r="I56" s="302"/>
      <c r="J56" s="302"/>
      <c r="K56" s="302"/>
      <c r="L56" s="301"/>
      <c r="M56" s="301"/>
      <c r="N56" s="301"/>
      <c r="O56" s="336"/>
      <c r="P56" s="328"/>
      <c r="Q56" s="328"/>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3659F-7890-40D2-AC8E-BC7C5295AE30}">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7" t="s">
        <v>68</v>
      </c>
      <c r="C2" s="307"/>
      <c r="D2" s="307"/>
      <c r="E2" s="307"/>
      <c r="F2" s="308"/>
      <c r="G2" s="309" t="s">
        <v>387</v>
      </c>
      <c r="H2" s="308"/>
      <c r="I2" s="308"/>
      <c r="J2" s="308"/>
      <c r="K2" s="308"/>
      <c r="L2" s="310"/>
      <c r="M2" s="310"/>
      <c r="N2" s="310"/>
      <c r="O2" s="310"/>
      <c r="P2" s="310"/>
      <c r="Q2" s="310"/>
      <c r="R2" s="310"/>
      <c r="S2" s="369"/>
    </row>
    <row r="3" spans="2:20" s="301" customFormat="1" ht="26.25" x14ac:dyDescent="0.4">
      <c r="B3" s="313" t="s">
        <v>422</v>
      </c>
      <c r="C3" s="313"/>
      <c r="D3" s="314"/>
      <c r="E3" s="314"/>
      <c r="F3" s="314"/>
      <c r="G3" s="314"/>
      <c r="H3" s="314"/>
      <c r="I3" s="314"/>
      <c r="J3" s="315"/>
      <c r="K3" s="315"/>
      <c r="L3" s="316"/>
      <c r="M3" s="316"/>
      <c r="N3" s="316"/>
      <c r="O3" s="316"/>
      <c r="P3" s="316"/>
      <c r="Q3" s="316"/>
      <c r="R3" s="316"/>
      <c r="S3" s="370"/>
      <c r="T3" s="370"/>
    </row>
    <row r="4" spans="2:20" s="301" customFormat="1" ht="23.25" x14ac:dyDescent="0.35">
      <c r="B4" s="318" t="s">
        <v>434</v>
      </c>
      <c r="C4" s="319"/>
      <c r="D4" s="319"/>
      <c r="E4" s="319"/>
      <c r="F4" s="320"/>
      <c r="G4" s="320"/>
      <c r="H4" s="320"/>
      <c r="I4" s="320"/>
      <c r="J4" s="320"/>
      <c r="K4" s="320"/>
      <c r="L4" s="321"/>
      <c r="M4" s="321"/>
      <c r="N4" s="322"/>
    </row>
    <row r="5" spans="2:20" s="301" customFormat="1" x14ac:dyDescent="0.25">
      <c r="F5" s="302"/>
      <c r="G5" s="363"/>
      <c r="H5" s="302"/>
      <c r="I5" s="302"/>
      <c r="J5" s="302"/>
      <c r="K5" s="302"/>
    </row>
    <row r="6" spans="2:20" s="301" customFormat="1" ht="20.25" x14ac:dyDescent="0.25">
      <c r="F6" s="302"/>
      <c r="G6" s="363"/>
      <c r="H6" s="302"/>
      <c r="I6" s="302"/>
      <c r="J6" s="302"/>
      <c r="K6" s="302"/>
      <c r="O6" s="443"/>
      <c r="P6" s="443"/>
      <c r="Q6" s="336"/>
      <c r="S6" s="443"/>
      <c r="T6" s="443"/>
    </row>
    <row r="7" spans="2:20" s="301" customFormat="1" x14ac:dyDescent="0.25">
      <c r="F7" s="302"/>
      <c r="G7" s="363"/>
      <c r="H7" s="302"/>
      <c r="I7" s="302"/>
      <c r="J7" s="302"/>
      <c r="K7" s="302"/>
      <c r="O7" s="336"/>
      <c r="P7" s="336"/>
      <c r="Q7" s="336"/>
    </row>
    <row r="8" spans="2:20" s="301" customFormat="1" x14ac:dyDescent="0.25">
      <c r="F8" s="302"/>
      <c r="G8" s="364"/>
      <c r="H8" s="302"/>
      <c r="I8" s="302"/>
      <c r="J8" s="302"/>
      <c r="K8" s="302"/>
      <c r="O8" s="336"/>
      <c r="P8" s="336"/>
      <c r="Q8" s="336"/>
    </row>
    <row r="9" spans="2:20" s="301" customFormat="1" x14ac:dyDescent="0.25">
      <c r="F9" s="302"/>
      <c r="G9" s="302"/>
      <c r="H9" s="302"/>
      <c r="I9" s="302"/>
      <c r="J9" s="302"/>
      <c r="K9" s="302"/>
      <c r="O9" s="336"/>
      <c r="P9" s="336"/>
      <c r="Q9" s="336"/>
    </row>
    <row r="10" spans="2:20" s="301" customFormat="1" x14ac:dyDescent="0.25">
      <c r="F10" s="302"/>
      <c r="G10" s="302"/>
      <c r="H10" s="302"/>
      <c r="I10" s="302"/>
      <c r="J10" s="302"/>
      <c r="K10" s="302"/>
      <c r="O10" s="336"/>
      <c r="P10" s="336"/>
      <c r="Q10" s="336"/>
    </row>
    <row r="11" spans="2:20" s="301" customFormat="1" x14ac:dyDescent="0.25">
      <c r="F11" s="302"/>
      <c r="G11" s="302"/>
      <c r="H11" s="302"/>
      <c r="I11" s="302"/>
      <c r="J11" s="302"/>
      <c r="K11" s="302"/>
      <c r="O11" s="347"/>
      <c r="P11" s="347"/>
      <c r="Q11" s="336"/>
    </row>
    <row r="12" spans="2:20" s="301" customFormat="1" x14ac:dyDescent="0.25">
      <c r="F12" s="302"/>
      <c r="G12" s="302"/>
      <c r="H12" s="302"/>
      <c r="I12" s="302"/>
      <c r="J12" s="302"/>
      <c r="K12" s="302"/>
      <c r="O12" s="336"/>
      <c r="P12" s="336"/>
      <c r="Q12" s="336"/>
    </row>
    <row r="13" spans="2:20" s="301" customFormat="1" x14ac:dyDescent="0.25">
      <c r="F13" s="302"/>
      <c r="G13" s="302"/>
      <c r="H13" s="302"/>
      <c r="I13" s="302"/>
      <c r="J13" s="302"/>
      <c r="K13" s="365"/>
      <c r="O13" s="336"/>
      <c r="P13" s="336"/>
      <c r="Q13" s="336"/>
    </row>
    <row r="14" spans="2:20" s="301" customFormat="1" x14ac:dyDescent="0.25">
      <c r="F14" s="302"/>
      <c r="G14" s="302"/>
      <c r="H14" s="302"/>
      <c r="I14" s="302"/>
      <c r="J14" s="302"/>
      <c r="K14" s="302"/>
      <c r="O14" s="336"/>
      <c r="P14" s="336"/>
      <c r="Q14" s="336"/>
    </row>
    <row r="15" spans="2:20" s="301" customFormat="1" x14ac:dyDescent="0.25">
      <c r="F15" s="302"/>
      <c r="G15" s="302"/>
      <c r="H15" s="302"/>
      <c r="I15" s="302"/>
      <c r="J15" s="302"/>
      <c r="K15" s="302"/>
      <c r="O15" s="336"/>
      <c r="P15" s="336"/>
      <c r="Q15" s="336"/>
    </row>
    <row r="16" spans="2:20" s="301" customFormat="1" x14ac:dyDescent="0.25">
      <c r="F16" s="302"/>
      <c r="G16" s="302"/>
      <c r="H16" s="302"/>
      <c r="I16" s="302"/>
      <c r="J16" s="302"/>
      <c r="K16" s="302"/>
      <c r="O16" s="336"/>
      <c r="P16" s="336"/>
      <c r="Q16" s="336"/>
    </row>
    <row r="17" spans="2:23" s="301" customFormat="1" x14ac:dyDescent="0.25">
      <c r="F17" s="302"/>
      <c r="G17" s="364"/>
      <c r="H17" s="302"/>
      <c r="I17" s="302"/>
      <c r="J17" s="302"/>
      <c r="K17" s="302"/>
      <c r="O17" s="336"/>
      <c r="P17" s="336"/>
      <c r="Q17" s="336"/>
    </row>
    <row r="18" spans="2:23" s="301" customFormat="1" x14ac:dyDescent="0.25">
      <c r="F18" s="302"/>
      <c r="G18" s="302"/>
      <c r="H18" s="302"/>
      <c r="I18" s="302"/>
      <c r="J18" s="302"/>
      <c r="K18" s="302"/>
      <c r="O18" s="336"/>
      <c r="P18" s="336"/>
      <c r="Q18" s="336"/>
    </row>
    <row r="19" spans="2:23" s="301" customFormat="1" x14ac:dyDescent="0.25">
      <c r="F19" s="302"/>
      <c r="G19" s="302"/>
      <c r="H19" s="302"/>
      <c r="I19" s="302"/>
      <c r="J19" s="302"/>
      <c r="K19" s="302"/>
      <c r="O19" s="336"/>
      <c r="P19" s="336"/>
      <c r="Q19" s="336"/>
    </row>
    <row r="20" spans="2:23" s="301" customFormat="1" x14ac:dyDescent="0.25">
      <c r="F20" s="302"/>
      <c r="G20" s="302"/>
      <c r="H20" s="302"/>
      <c r="I20" s="302"/>
      <c r="J20" s="302"/>
      <c r="K20" s="302"/>
      <c r="O20" s="336"/>
      <c r="P20" s="336"/>
      <c r="Q20" s="336"/>
    </row>
    <row r="21" spans="2:23" s="301" customFormat="1" x14ac:dyDescent="0.25">
      <c r="F21" s="302"/>
      <c r="G21" s="302"/>
      <c r="H21" s="302"/>
      <c r="I21" s="302"/>
      <c r="J21" s="302"/>
      <c r="K21" s="302"/>
      <c r="O21" s="336"/>
      <c r="P21" s="336"/>
      <c r="Q21" s="336"/>
    </row>
    <row r="22" spans="2:23" s="301" customFormat="1" x14ac:dyDescent="0.25">
      <c r="F22" s="302"/>
      <c r="G22" s="302"/>
      <c r="H22" s="302"/>
      <c r="I22" s="302"/>
      <c r="J22" s="302"/>
      <c r="K22" s="302"/>
      <c r="O22" s="336"/>
      <c r="P22" s="336"/>
      <c r="Q22" s="336"/>
    </row>
    <row r="23" spans="2:23" s="301" customFormat="1" ht="20.25" x14ac:dyDescent="0.25">
      <c r="F23" s="302"/>
      <c r="G23" s="302"/>
      <c r="H23" s="302"/>
      <c r="I23" s="302"/>
      <c r="J23" s="302"/>
      <c r="K23" s="302"/>
      <c r="N23" s="371"/>
      <c r="O23" s="371"/>
      <c r="P23" s="371"/>
      <c r="Q23" s="371"/>
      <c r="R23" s="371"/>
      <c r="S23" s="371"/>
    </row>
    <row r="24" spans="2:23" s="301" customFormat="1" x14ac:dyDescent="0.25">
      <c r="F24" s="302"/>
      <c r="G24" s="302"/>
      <c r="H24" s="302"/>
      <c r="I24" s="302"/>
      <c r="J24" s="302"/>
      <c r="K24" s="302"/>
      <c r="L24" s="351"/>
      <c r="M24" s="351"/>
      <c r="N24" s="351"/>
      <c r="O24" s="367"/>
      <c r="P24" s="336"/>
      <c r="Q24" s="336"/>
    </row>
    <row r="25" spans="2:23" s="301" customFormat="1" x14ac:dyDescent="0.25">
      <c r="F25" s="302"/>
      <c r="G25" s="302"/>
      <c r="H25" s="302"/>
      <c r="I25" s="302"/>
      <c r="J25" s="302"/>
      <c r="K25" s="302"/>
      <c r="L25" s="303"/>
      <c r="M25" s="303"/>
      <c r="N25" s="351"/>
      <c r="O25" s="367"/>
      <c r="P25" s="336"/>
      <c r="Q25" s="336"/>
    </row>
    <row r="26" spans="2:23" s="301" customFormat="1" x14ac:dyDescent="0.25">
      <c r="F26" s="302"/>
      <c r="G26" s="302"/>
      <c r="H26" s="302"/>
      <c r="I26" s="302"/>
      <c r="J26" s="302"/>
      <c r="K26" s="302"/>
      <c r="L26" s="303"/>
      <c r="M26" s="303"/>
      <c r="N26" s="351"/>
      <c r="O26" s="367"/>
      <c r="P26" s="336"/>
      <c r="Q26" s="336"/>
    </row>
    <row r="27" spans="2:23" s="301" customFormat="1" ht="18.75" customHeight="1" x14ac:dyDescent="0.25">
      <c r="B27" s="444" t="s">
        <v>423</v>
      </c>
      <c r="C27" s="444"/>
      <c r="D27" s="444"/>
      <c r="E27" s="444"/>
      <c r="F27" s="444"/>
      <c r="G27" s="444"/>
      <c r="H27" s="444"/>
      <c r="I27" s="444"/>
      <c r="J27" s="444"/>
      <c r="K27" s="444"/>
      <c r="L27" s="444"/>
      <c r="M27" s="444"/>
      <c r="N27" s="303"/>
      <c r="O27" s="367"/>
      <c r="P27" s="336"/>
      <c r="Q27" s="336"/>
    </row>
    <row r="28" spans="2:23" s="301" customFormat="1" ht="18.75" customHeight="1" x14ac:dyDescent="0.25">
      <c r="B28" s="444"/>
      <c r="C28" s="444"/>
      <c r="D28" s="444"/>
      <c r="E28" s="444"/>
      <c r="F28" s="444"/>
      <c r="G28" s="444"/>
      <c r="H28" s="444"/>
      <c r="I28" s="444"/>
      <c r="J28" s="444"/>
      <c r="K28" s="444"/>
      <c r="L28" s="444"/>
      <c r="M28" s="444"/>
      <c r="N28" s="303"/>
      <c r="O28" s="367"/>
      <c r="P28" s="336"/>
      <c r="Q28" s="336"/>
    </row>
    <row r="29" spans="2:23" s="301" customFormat="1" ht="18.75" customHeight="1" x14ac:dyDescent="0.25">
      <c r="B29" s="444"/>
      <c r="C29" s="444"/>
      <c r="D29" s="444"/>
      <c r="E29" s="444"/>
      <c r="F29" s="444"/>
      <c r="G29" s="444"/>
      <c r="H29" s="444"/>
      <c r="I29" s="444"/>
      <c r="J29" s="444"/>
      <c r="K29" s="444"/>
      <c r="L29" s="444"/>
      <c r="M29" s="444"/>
      <c r="N29" s="303"/>
      <c r="O29" s="351"/>
      <c r="U29" s="336"/>
      <c r="V29" s="336"/>
      <c r="W29" s="336"/>
    </row>
    <row r="30" spans="2:23" s="301" customFormat="1" x14ac:dyDescent="0.25">
      <c r="E30" s="304"/>
      <c r="F30" s="302"/>
      <c r="G30" s="302"/>
      <c r="H30" s="372"/>
      <c r="I30" s="302"/>
      <c r="J30" s="302"/>
      <c r="K30" s="302"/>
      <c r="L30" s="303"/>
      <c r="M30" s="303"/>
      <c r="N30" s="304"/>
      <c r="O30" s="351"/>
      <c r="U30" s="336"/>
      <c r="V30" s="336"/>
      <c r="W30" s="336"/>
    </row>
    <row r="31" spans="2:23" s="301" customFormat="1" x14ac:dyDescent="0.25">
      <c r="F31" s="302"/>
      <c r="G31" s="364"/>
      <c r="H31" s="302"/>
      <c r="I31" s="302"/>
      <c r="J31" s="302"/>
      <c r="K31" s="302"/>
      <c r="O31" s="336"/>
      <c r="P31" s="336"/>
      <c r="Q31" s="336"/>
      <c r="U31" s="336"/>
      <c r="V31" s="336"/>
      <c r="W31" s="336"/>
    </row>
    <row r="32" spans="2:23" s="301" customFormat="1" x14ac:dyDescent="0.25">
      <c r="E32" s="304"/>
      <c r="F32" s="302"/>
      <c r="G32" s="302"/>
      <c r="H32" s="373"/>
      <c r="I32" s="373"/>
      <c r="J32" s="302"/>
      <c r="K32" s="302"/>
      <c r="L32" s="303"/>
      <c r="M32" s="303"/>
      <c r="N32" s="304"/>
      <c r="O32" s="351"/>
      <c r="U32" s="336"/>
      <c r="V32" s="336"/>
      <c r="W32" s="336"/>
    </row>
    <row r="33" spans="1:23" s="301" customFormat="1" x14ac:dyDescent="0.25">
      <c r="E33" s="304"/>
      <c r="F33" s="302"/>
      <c r="G33" s="302"/>
      <c r="H33" s="302"/>
      <c r="I33" s="302"/>
      <c r="J33" s="302"/>
      <c r="K33" s="302"/>
      <c r="L33" s="303"/>
      <c r="M33" s="303"/>
      <c r="N33" s="304"/>
      <c r="O33" s="351"/>
      <c r="U33" s="336"/>
      <c r="V33" s="336"/>
      <c r="W33" s="336"/>
    </row>
    <row r="34" spans="1:23" s="301" customFormat="1" x14ac:dyDescent="0.25">
      <c r="E34" s="304"/>
      <c r="F34" s="302"/>
      <c r="G34" s="302"/>
      <c r="H34" s="373"/>
      <c r="I34" s="373"/>
      <c r="J34" s="302"/>
      <c r="K34" s="302"/>
      <c r="L34" s="303"/>
      <c r="M34" s="303"/>
      <c r="N34" s="304"/>
      <c r="O34" s="351"/>
      <c r="U34" s="336"/>
      <c r="V34" s="336"/>
      <c r="W34" s="336"/>
    </row>
    <row r="35" spans="1:23" s="301" customFormat="1" x14ac:dyDescent="0.25">
      <c r="E35" s="304"/>
      <c r="F35" s="302"/>
      <c r="G35" s="302"/>
      <c r="H35" s="373"/>
      <c r="I35" s="373"/>
      <c r="J35" s="302"/>
      <c r="K35" s="302"/>
      <c r="L35" s="303"/>
      <c r="M35" s="303"/>
      <c r="N35" s="304"/>
      <c r="O35" s="351"/>
      <c r="U35" s="336"/>
      <c r="V35" s="336"/>
      <c r="W35" s="336"/>
    </row>
    <row r="36" spans="1:23" s="301" customFormat="1" x14ac:dyDescent="0.25">
      <c r="E36" s="304"/>
      <c r="F36" s="302"/>
      <c r="G36" s="302"/>
      <c r="H36" s="373"/>
      <c r="I36" s="373"/>
      <c r="J36" s="302"/>
      <c r="K36" s="302"/>
      <c r="L36" s="303"/>
      <c r="M36" s="303"/>
      <c r="N36" s="304"/>
      <c r="O36" s="351"/>
      <c r="U36" s="336"/>
      <c r="V36" s="336"/>
      <c r="W36" s="336"/>
    </row>
    <row r="37" spans="1:23" s="301" customFormat="1" x14ac:dyDescent="0.25">
      <c r="E37" s="304"/>
      <c r="F37" s="302"/>
      <c r="G37" s="302"/>
      <c r="H37" s="373"/>
      <c r="I37" s="373"/>
      <c r="J37" s="302"/>
      <c r="K37" s="302"/>
      <c r="L37" s="303"/>
      <c r="M37" s="303"/>
      <c r="N37" s="304"/>
      <c r="O37" s="351"/>
      <c r="U37" s="336"/>
      <c r="V37" s="336"/>
      <c r="W37" s="336"/>
    </row>
    <row r="38" spans="1:23" s="301" customFormat="1" x14ac:dyDescent="0.25">
      <c r="A38" s="374"/>
      <c r="B38" s="374"/>
      <c r="C38" s="374"/>
      <c r="D38" s="374"/>
      <c r="E38" s="374"/>
      <c r="F38" s="374"/>
      <c r="G38" s="374"/>
      <c r="H38" s="375"/>
      <c r="I38" s="375"/>
      <c r="J38" s="374"/>
      <c r="K38" s="374"/>
      <c r="L38" s="374"/>
      <c r="M38" s="303"/>
      <c r="N38" s="304"/>
      <c r="O38" s="351"/>
      <c r="U38" s="336"/>
      <c r="V38" s="336"/>
      <c r="W38" s="336"/>
    </row>
    <row r="39" spans="1:23" s="301" customFormat="1" x14ac:dyDescent="0.25">
      <c r="A39" s="374"/>
      <c r="B39" s="374"/>
      <c r="F39" s="302"/>
      <c r="G39" s="364"/>
      <c r="H39" s="302"/>
      <c r="I39" s="302"/>
      <c r="J39" s="302"/>
      <c r="K39" s="302"/>
      <c r="O39" s="336"/>
      <c r="P39" s="336"/>
      <c r="Q39" s="336"/>
      <c r="U39" s="336"/>
      <c r="V39" s="336"/>
      <c r="W39" s="336"/>
    </row>
    <row r="40" spans="1:23" s="301" customFormat="1" x14ac:dyDescent="0.25">
      <c r="A40" s="374"/>
      <c r="B40" s="374"/>
      <c r="C40" s="374"/>
      <c r="D40" s="374"/>
      <c r="E40" s="374"/>
      <c r="F40" s="374"/>
      <c r="G40" s="374"/>
      <c r="H40" s="375"/>
      <c r="I40" s="375"/>
      <c r="J40" s="374"/>
      <c r="K40" s="374"/>
      <c r="L40" s="374"/>
      <c r="M40" s="303"/>
      <c r="N40" s="304"/>
      <c r="O40" s="351"/>
      <c r="U40" s="336"/>
      <c r="V40" s="336"/>
      <c r="W40" s="336"/>
    </row>
    <row r="41" spans="1:23" s="301" customFormat="1" x14ac:dyDescent="0.25">
      <c r="A41" s="374"/>
      <c r="B41" s="374"/>
      <c r="C41" s="374"/>
      <c r="D41" s="374"/>
      <c r="E41" s="374"/>
      <c r="F41" s="374"/>
      <c r="G41" s="374"/>
      <c r="H41" s="375"/>
      <c r="I41" s="375"/>
      <c r="J41" s="374"/>
      <c r="K41" s="374"/>
      <c r="L41" s="374"/>
      <c r="M41" s="303"/>
      <c r="N41" s="304"/>
      <c r="O41" s="336"/>
      <c r="P41" s="336"/>
      <c r="Q41" s="336"/>
    </row>
    <row r="42" spans="1:23" s="301" customFormat="1" x14ac:dyDescent="0.25">
      <c r="A42" s="374"/>
      <c r="B42" s="374"/>
      <c r="C42" s="374"/>
      <c r="D42" s="374"/>
      <c r="E42" s="374"/>
      <c r="F42" s="374"/>
      <c r="G42" s="374"/>
      <c r="H42" s="375"/>
      <c r="I42" s="375"/>
      <c r="J42" s="374"/>
      <c r="K42" s="374"/>
      <c r="L42" s="374"/>
      <c r="M42" s="303"/>
      <c r="N42" s="304"/>
      <c r="O42" s="336"/>
      <c r="P42" s="336"/>
      <c r="Q42" s="336"/>
    </row>
    <row r="43" spans="1:23" s="301" customFormat="1" x14ac:dyDescent="0.25">
      <c r="A43" s="374"/>
      <c r="B43" s="374"/>
      <c r="C43" s="374"/>
      <c r="D43" s="374"/>
      <c r="E43" s="374"/>
      <c r="F43" s="374"/>
      <c r="G43" s="374"/>
      <c r="H43" s="375"/>
      <c r="I43" s="375"/>
      <c r="J43" s="374"/>
      <c r="K43" s="374"/>
      <c r="L43" s="374"/>
      <c r="M43" s="303"/>
      <c r="N43" s="304"/>
      <c r="O43" s="336"/>
      <c r="P43" s="336"/>
      <c r="Q43" s="336"/>
    </row>
    <row r="44" spans="1:23" s="301" customFormat="1" x14ac:dyDescent="0.25">
      <c r="A44" s="374"/>
      <c r="B44" s="374"/>
      <c r="C44" s="374"/>
      <c r="D44" s="374"/>
      <c r="E44" s="374"/>
      <c r="F44" s="374"/>
      <c r="G44" s="374"/>
      <c r="H44" s="375"/>
      <c r="I44" s="375"/>
      <c r="J44" s="374"/>
      <c r="K44" s="374"/>
      <c r="L44" s="374"/>
      <c r="M44" s="303"/>
      <c r="N44" s="304"/>
      <c r="O44" s="336"/>
      <c r="P44" s="336"/>
      <c r="Q44" s="336"/>
    </row>
    <row r="45" spans="1:23" s="301" customFormat="1" x14ac:dyDescent="0.25">
      <c r="A45" s="374"/>
      <c r="B45" s="304"/>
      <c r="C45" s="304"/>
      <c r="D45" s="304"/>
      <c r="E45" s="304"/>
      <c r="F45" s="304"/>
      <c r="G45" s="374"/>
      <c r="H45" s="376"/>
      <c r="I45" s="375"/>
      <c r="J45" s="374"/>
      <c r="K45" s="374"/>
      <c r="L45" s="374"/>
      <c r="M45" s="303"/>
      <c r="O45" s="336"/>
      <c r="P45" s="336"/>
      <c r="Q45" s="336"/>
    </row>
    <row r="46" spans="1:23" s="301" customFormat="1" x14ac:dyDescent="0.25">
      <c r="A46" s="374"/>
      <c r="B46" s="304"/>
      <c r="C46" s="304"/>
      <c r="D46" s="304"/>
      <c r="E46" s="304"/>
      <c r="F46" s="304"/>
      <c r="G46" s="374"/>
      <c r="H46" s="374"/>
      <c r="I46" s="374"/>
      <c r="J46" s="374"/>
      <c r="K46" s="374"/>
      <c r="L46" s="374"/>
      <c r="M46" s="303"/>
      <c r="O46" s="336"/>
      <c r="P46" s="336"/>
      <c r="Q46" s="336"/>
    </row>
    <row r="47" spans="1:23" s="301" customFormat="1" x14ac:dyDescent="0.25">
      <c r="A47" s="374"/>
      <c r="B47" s="304"/>
      <c r="C47" s="304"/>
      <c r="D47" s="304"/>
      <c r="E47" s="304"/>
      <c r="F47" s="304"/>
      <c r="G47" s="374"/>
      <c r="H47" s="374"/>
      <c r="I47" s="374"/>
      <c r="J47" s="374"/>
      <c r="K47" s="374"/>
      <c r="L47" s="374"/>
      <c r="M47" s="303"/>
      <c r="O47" s="336"/>
      <c r="P47" s="336"/>
      <c r="Q47" s="336"/>
    </row>
    <row r="48" spans="1:23" s="301" customFormat="1" x14ac:dyDescent="0.25">
      <c r="A48" s="374"/>
      <c r="B48" s="304"/>
      <c r="C48" s="304"/>
      <c r="D48" s="304"/>
      <c r="E48" s="304"/>
      <c r="F48" s="304"/>
      <c r="G48" s="374"/>
      <c r="H48" s="374"/>
      <c r="I48" s="374"/>
      <c r="J48" s="374"/>
      <c r="K48" s="374"/>
      <c r="L48" s="374"/>
      <c r="O48" s="336"/>
      <c r="P48" s="336"/>
      <c r="Q48" s="336"/>
    </row>
    <row r="49" spans="1:17" s="301" customFormat="1" x14ac:dyDescent="0.25">
      <c r="A49" s="374"/>
      <c r="B49" s="304"/>
      <c r="C49" s="304"/>
      <c r="D49" s="304"/>
      <c r="E49" s="304"/>
      <c r="F49" s="304"/>
      <c r="G49" s="374"/>
      <c r="H49" s="374"/>
      <c r="I49" s="374"/>
      <c r="J49" s="374"/>
      <c r="K49" s="374"/>
      <c r="L49" s="374"/>
      <c r="O49" s="336"/>
      <c r="P49" s="336"/>
      <c r="Q49" s="336"/>
    </row>
    <row r="50" spans="1:17" s="301" customFormat="1" x14ac:dyDescent="0.25">
      <c r="A50" s="374"/>
      <c r="B50" s="304"/>
      <c r="C50" s="304"/>
      <c r="D50" s="304"/>
      <c r="E50" s="304"/>
      <c r="F50" s="304"/>
      <c r="G50" s="374"/>
      <c r="H50" s="374"/>
      <c r="I50" s="374"/>
      <c r="J50" s="374"/>
      <c r="K50" s="374"/>
      <c r="L50" s="374"/>
      <c r="O50" s="336"/>
      <c r="P50" s="336"/>
      <c r="Q50" s="336"/>
    </row>
    <row r="51" spans="1:17" s="301" customFormat="1" x14ac:dyDescent="0.25">
      <c r="A51" s="374"/>
      <c r="B51" s="304"/>
      <c r="C51" s="304" t="s">
        <v>450</v>
      </c>
      <c r="D51" s="304"/>
      <c r="E51" s="304"/>
      <c r="F51" s="304"/>
      <c r="G51" s="374"/>
      <c r="H51" s="374"/>
      <c r="I51" s="374"/>
      <c r="J51" s="374"/>
      <c r="K51" s="374"/>
      <c r="L51" s="374"/>
      <c r="O51" s="336"/>
      <c r="P51" s="336"/>
      <c r="Q51" s="336"/>
    </row>
    <row r="52" spans="1:17" s="301" customFormat="1" x14ac:dyDescent="0.25">
      <c r="A52" s="374"/>
      <c r="B52" s="304"/>
      <c r="C52" s="304">
        <v>6</v>
      </c>
      <c r="D52" s="304"/>
      <c r="E52" s="304"/>
      <c r="F52" s="304"/>
      <c r="G52" s="374"/>
      <c r="H52" s="374"/>
      <c r="I52" s="374"/>
      <c r="J52" s="374"/>
      <c r="K52" s="374"/>
      <c r="L52" s="374"/>
      <c r="O52" s="336"/>
      <c r="P52" s="336"/>
      <c r="Q52" s="336"/>
    </row>
    <row r="53" spans="1:17" s="301" customFormat="1" x14ac:dyDescent="0.25">
      <c r="A53" s="374"/>
      <c r="B53" s="304"/>
      <c r="C53" s="304">
        <v>0.3</v>
      </c>
      <c r="D53" s="304"/>
      <c r="E53" s="304"/>
      <c r="F53" s="304"/>
      <c r="G53" s="374"/>
      <c r="H53" s="374"/>
      <c r="I53" s="374"/>
      <c r="J53" s="374"/>
      <c r="K53" s="374"/>
      <c r="L53" s="374"/>
      <c r="O53" s="336"/>
      <c r="P53" s="336"/>
      <c r="Q53" s="336"/>
    </row>
    <row r="54" spans="1:17" s="301" customFormat="1" x14ac:dyDescent="0.25">
      <c r="A54" s="374"/>
      <c r="B54" s="304"/>
      <c r="C54" s="304">
        <v>13.7</v>
      </c>
      <c r="D54" s="304"/>
      <c r="E54" s="304"/>
      <c r="F54" s="304"/>
      <c r="G54" s="374"/>
      <c r="H54" s="374"/>
      <c r="I54" s="374"/>
      <c r="J54" s="374"/>
      <c r="K54" s="374"/>
      <c r="L54" s="374"/>
      <c r="O54" s="336"/>
      <c r="P54" s="336"/>
      <c r="Q54" s="336"/>
    </row>
    <row r="55" spans="1:17" s="301" customFormat="1" x14ac:dyDescent="0.25">
      <c r="A55" s="374"/>
      <c r="B55" s="304"/>
      <c r="C55" s="304"/>
      <c r="D55" s="304"/>
      <c r="E55" s="304"/>
      <c r="F55" s="304"/>
      <c r="G55" s="374"/>
      <c r="H55" s="374"/>
      <c r="I55" s="374"/>
      <c r="J55" s="374"/>
      <c r="K55" s="374"/>
      <c r="L55" s="374"/>
      <c r="O55" s="336"/>
      <c r="P55" s="336"/>
      <c r="Q55" s="336"/>
    </row>
    <row r="56" spans="1:17" s="301" customFormat="1" x14ac:dyDescent="0.25">
      <c r="A56" s="374"/>
      <c r="B56" s="304"/>
      <c r="C56" s="304"/>
      <c r="D56" s="304"/>
      <c r="E56" s="304"/>
      <c r="F56" s="304"/>
      <c r="G56" s="374"/>
      <c r="H56" s="374"/>
      <c r="I56" s="374"/>
      <c r="J56" s="374"/>
      <c r="M56" s="336"/>
      <c r="N56" s="336"/>
      <c r="O56" s="336"/>
    </row>
    <row r="57" spans="1:17" s="301" customFormat="1" x14ac:dyDescent="0.25">
      <c r="A57" s="374"/>
      <c r="B57" s="304"/>
      <c r="C57" s="304" t="s">
        <v>424</v>
      </c>
      <c r="D57" s="304">
        <v>1.5</v>
      </c>
      <c r="E57" s="304"/>
      <c r="F57" s="304"/>
      <c r="G57" s="374"/>
      <c r="H57" s="374"/>
      <c r="I57" s="374"/>
      <c r="J57" s="374"/>
      <c r="M57" s="336"/>
      <c r="N57" s="336"/>
      <c r="O57" s="336"/>
    </row>
    <row r="58" spans="1:17" s="301" customFormat="1" x14ac:dyDescent="0.25">
      <c r="A58" s="374"/>
      <c r="B58" s="304"/>
      <c r="C58" s="304"/>
      <c r="D58" s="304">
        <v>2</v>
      </c>
      <c r="E58" s="304"/>
      <c r="F58" s="304"/>
      <c r="G58" s="374"/>
      <c r="H58" s="374"/>
      <c r="I58" s="374"/>
      <c r="J58" s="374"/>
      <c r="M58" s="336"/>
      <c r="N58" s="336"/>
      <c r="O58" s="336"/>
    </row>
    <row r="59" spans="1:17" s="301" customFormat="1" x14ac:dyDescent="0.25">
      <c r="A59" s="374"/>
      <c r="B59" s="304"/>
      <c r="C59" s="304" t="s">
        <v>425</v>
      </c>
      <c r="D59" s="304">
        <v>3</v>
      </c>
      <c r="E59" s="304"/>
      <c r="F59" s="304"/>
      <c r="G59" s="374"/>
      <c r="H59" s="374"/>
      <c r="I59" s="374"/>
      <c r="J59" s="374"/>
      <c r="M59" s="336"/>
      <c r="N59" s="336"/>
      <c r="O59" s="336"/>
    </row>
    <row r="60" spans="1:17" s="301" customFormat="1" x14ac:dyDescent="0.25">
      <c r="A60" s="374"/>
      <c r="B60" s="304"/>
      <c r="C60" s="304"/>
      <c r="D60" s="304">
        <v>2</v>
      </c>
      <c r="E60" s="304"/>
      <c r="F60" s="304"/>
      <c r="G60" s="374"/>
      <c r="H60" s="374"/>
      <c r="I60" s="374"/>
      <c r="J60" s="374"/>
      <c r="M60" s="336"/>
      <c r="N60" s="336"/>
      <c r="O60" s="336"/>
    </row>
    <row r="61" spans="1:17" s="301" customFormat="1" x14ac:dyDescent="0.25">
      <c r="A61" s="374"/>
      <c r="B61" s="304"/>
      <c r="C61" s="304" t="s">
        <v>426</v>
      </c>
      <c r="D61" s="304">
        <v>1.5</v>
      </c>
      <c r="E61" s="304"/>
      <c r="F61" s="304"/>
      <c r="G61" s="374"/>
      <c r="H61" s="374"/>
      <c r="I61" s="374"/>
      <c r="J61" s="374"/>
      <c r="M61" s="336"/>
      <c r="N61" s="336"/>
      <c r="O61" s="336"/>
    </row>
    <row r="62" spans="1:17" s="301" customFormat="1" x14ac:dyDescent="0.25">
      <c r="A62" s="374"/>
      <c r="B62" s="304"/>
      <c r="C62" s="304" t="s">
        <v>451</v>
      </c>
      <c r="D62" s="304">
        <v>10</v>
      </c>
      <c r="E62" s="304"/>
      <c r="F62" s="304"/>
      <c r="G62" s="374"/>
      <c r="H62" s="374"/>
      <c r="I62" s="374"/>
      <c r="J62" s="374"/>
      <c r="M62" s="336"/>
      <c r="N62" s="336"/>
      <c r="O62" s="336"/>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9EF2F-1F5A-41F7-8638-3A2C61D34A89}">
  <sheetPr codeName="Hoja14">
    <tabColor theme="0"/>
    <pageSetUpPr fitToPage="1"/>
  </sheetPr>
  <dimension ref="A1:W59"/>
  <sheetViews>
    <sheetView showGridLines="0" zoomScale="70" zoomScaleNormal="70" zoomScaleSheetLayoutView="100" workbookViewId="0">
      <selection activeCell="Q35" sqref="Q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row>
    <row r="2" spans="1:23" ht="26.25" x14ac:dyDescent="0.4">
      <c r="A2" s="301"/>
      <c r="B2" s="307" t="s">
        <v>68</v>
      </c>
      <c r="C2" s="307"/>
      <c r="D2" s="307"/>
      <c r="E2" s="307"/>
      <c r="F2" s="308"/>
      <c r="G2" s="309" t="s">
        <v>387</v>
      </c>
      <c r="H2" s="308"/>
      <c r="I2" s="308"/>
      <c r="J2" s="308"/>
      <c r="K2" s="308"/>
      <c r="L2" s="310"/>
      <c r="M2" s="310"/>
      <c r="N2" s="310"/>
      <c r="O2" s="330"/>
      <c r="P2" s="330"/>
      <c r="Q2" s="304"/>
      <c r="R2" s="304"/>
      <c r="S2" s="305"/>
      <c r="T2" s="305"/>
      <c r="U2" s="329"/>
      <c r="V2" s="335"/>
      <c r="W2" s="335"/>
    </row>
    <row r="3" spans="1:23" ht="26.25" x14ac:dyDescent="0.4">
      <c r="A3" s="301"/>
      <c r="B3" s="313" t="s">
        <v>427</v>
      </c>
      <c r="C3" s="313"/>
      <c r="D3" s="314"/>
      <c r="E3" s="434" t="s">
        <v>428</v>
      </c>
      <c r="F3" s="434"/>
      <c r="G3" s="434"/>
      <c r="H3" s="434"/>
      <c r="I3" s="434"/>
      <c r="J3" s="315"/>
      <c r="K3" s="315"/>
      <c r="L3" s="316"/>
      <c r="M3" s="316"/>
      <c r="N3" s="316"/>
      <c r="O3" s="317"/>
      <c r="P3" s="331"/>
      <c r="Q3" s="304"/>
      <c r="R3" s="304"/>
      <c r="S3" s="305"/>
      <c r="T3" s="305"/>
      <c r="U3" s="329"/>
      <c r="V3" s="335"/>
      <c r="W3" s="335"/>
    </row>
    <row r="4" spans="1:23" ht="23.25" x14ac:dyDescent="0.35">
      <c r="A4" s="301"/>
      <c r="B4" s="318" t="s">
        <v>434</v>
      </c>
      <c r="C4" s="319"/>
      <c r="D4" s="319"/>
      <c r="E4" s="319"/>
      <c r="F4" s="320"/>
      <c r="G4" s="320"/>
      <c r="H4" s="320"/>
      <c r="I4" s="320"/>
      <c r="J4" s="320"/>
      <c r="K4" s="320"/>
      <c r="L4" s="321"/>
      <c r="M4" s="321"/>
      <c r="N4" s="322"/>
      <c r="O4" s="303"/>
      <c r="P4" s="304"/>
      <c r="Q4" s="304"/>
      <c r="R4" s="304"/>
      <c r="S4" s="305"/>
      <c r="T4" s="305"/>
      <c r="U4" s="329"/>
      <c r="V4" s="335"/>
      <c r="W4" s="335"/>
    </row>
    <row r="5" spans="1:23" x14ac:dyDescent="0.25">
      <c r="A5" s="301"/>
      <c r="B5" s="301"/>
      <c r="C5" s="301"/>
      <c r="D5" s="301"/>
      <c r="E5" s="301"/>
      <c r="F5" s="301"/>
      <c r="G5" s="324"/>
      <c r="H5" s="303"/>
      <c r="I5" s="303"/>
      <c r="J5" s="303"/>
      <c r="K5" s="303"/>
      <c r="L5" s="303"/>
      <c r="M5" s="303"/>
      <c r="N5" s="303"/>
      <c r="O5" s="325"/>
      <c r="P5" s="328"/>
      <c r="Q5" s="304"/>
      <c r="R5" s="304"/>
      <c r="S5" s="305"/>
      <c r="T5" s="305"/>
      <c r="U5" s="329"/>
      <c r="V5" s="335"/>
      <c r="W5" s="335"/>
    </row>
    <row r="6" spans="1:23" x14ac:dyDescent="0.25">
      <c r="A6" s="301"/>
      <c r="B6" s="301"/>
      <c r="C6" s="301"/>
      <c r="D6" s="301"/>
      <c r="E6" s="301"/>
      <c r="F6" s="301"/>
      <c r="G6" s="324"/>
      <c r="H6" s="303"/>
      <c r="I6" s="303"/>
      <c r="J6" s="303"/>
      <c r="K6" s="303"/>
      <c r="L6" s="303"/>
      <c r="M6" s="303"/>
      <c r="N6" s="303"/>
      <c r="O6" s="325"/>
      <c r="P6" s="328"/>
      <c r="Q6" s="304" t="s">
        <v>412</v>
      </c>
      <c r="R6" s="304" t="s">
        <v>413</v>
      </c>
      <c r="S6" s="305"/>
      <c r="T6" s="305"/>
      <c r="U6" s="329"/>
      <c r="V6" s="335"/>
      <c r="W6" s="335"/>
    </row>
    <row r="7" spans="1:23" x14ac:dyDescent="0.25">
      <c r="A7" s="301"/>
      <c r="B7" s="301"/>
      <c r="C7" s="301"/>
      <c r="D7" s="301"/>
      <c r="E7" s="301"/>
      <c r="F7" s="301"/>
      <c r="G7" s="324"/>
      <c r="H7" s="303"/>
      <c r="I7" s="303"/>
      <c r="J7" s="303"/>
      <c r="K7" s="303"/>
      <c r="L7" s="303"/>
      <c r="M7" s="303"/>
      <c r="N7" s="303"/>
      <c r="O7" s="325"/>
      <c r="P7" s="328"/>
      <c r="Q7" s="323" t="s">
        <v>452</v>
      </c>
      <c r="R7" s="323">
        <v>0.19354838709677419</v>
      </c>
      <c r="S7" s="305"/>
      <c r="T7" s="305"/>
      <c r="U7" s="329"/>
      <c r="V7" s="335"/>
      <c r="W7" s="335"/>
    </row>
    <row r="8" spans="1:23" x14ac:dyDescent="0.25">
      <c r="A8" s="301"/>
      <c r="B8" s="301"/>
      <c r="C8" s="301"/>
      <c r="D8" s="301"/>
      <c r="E8" s="301"/>
      <c r="F8" s="301"/>
      <c r="G8" s="303"/>
      <c r="H8" s="303"/>
      <c r="I8" s="303"/>
      <c r="J8" s="303"/>
      <c r="K8" s="303"/>
      <c r="L8" s="303"/>
      <c r="M8" s="303"/>
      <c r="N8" s="303"/>
      <c r="O8" s="325"/>
      <c r="P8" s="328"/>
      <c r="Q8" s="323">
        <v>5.7000000000000002E-2</v>
      </c>
      <c r="R8" s="323">
        <v>8.0645161290322578E-2</v>
      </c>
      <c r="S8" s="305"/>
      <c r="T8" s="305"/>
      <c r="U8" s="329"/>
      <c r="V8" s="335"/>
      <c r="W8" s="335"/>
    </row>
    <row r="9" spans="1:23" x14ac:dyDescent="0.25">
      <c r="A9" s="301"/>
      <c r="B9" s="301"/>
      <c r="C9" s="301"/>
      <c r="D9" s="301"/>
      <c r="E9" s="301"/>
      <c r="F9" s="301"/>
      <c r="G9" s="303"/>
      <c r="H9" s="303"/>
      <c r="I9" s="303"/>
      <c r="J9" s="303"/>
      <c r="K9" s="303"/>
      <c r="L9" s="303"/>
      <c r="M9" s="303"/>
      <c r="N9" s="303"/>
      <c r="O9" s="325"/>
      <c r="P9" s="328"/>
      <c r="Q9" s="323">
        <v>5.7500000000000002E-2</v>
      </c>
      <c r="R9" s="323">
        <v>8.0645161290322578E-2</v>
      </c>
      <c r="S9" s="305"/>
      <c r="T9" s="305"/>
      <c r="U9" s="329"/>
      <c r="V9" s="335"/>
      <c r="W9" s="335"/>
    </row>
    <row r="10" spans="1:23" x14ac:dyDescent="0.25">
      <c r="A10" s="301"/>
      <c r="B10" s="301"/>
      <c r="C10" s="301"/>
      <c r="D10" s="301"/>
      <c r="E10" s="301"/>
      <c r="F10" s="301"/>
      <c r="G10" s="303"/>
      <c r="H10" s="303"/>
      <c r="I10" s="303"/>
      <c r="J10" s="303"/>
      <c r="K10" s="303"/>
      <c r="L10" s="303"/>
      <c r="M10" s="303"/>
      <c r="N10" s="303"/>
      <c r="O10" s="326"/>
      <c r="P10" s="333"/>
      <c r="Q10" s="323">
        <v>5.8000000000000003E-2</v>
      </c>
      <c r="R10" s="323">
        <v>0.16129032258064516</v>
      </c>
      <c r="S10" s="305"/>
      <c r="T10" s="305"/>
      <c r="U10" s="329"/>
      <c r="V10" s="335"/>
      <c r="W10" s="335"/>
    </row>
    <row r="11" spans="1:23" x14ac:dyDescent="0.25">
      <c r="A11" s="301"/>
      <c r="B11" s="301"/>
      <c r="C11" s="301"/>
      <c r="D11" s="301"/>
      <c r="E11" s="301"/>
      <c r="F11" s="301"/>
      <c r="G11" s="303"/>
      <c r="H11" s="303"/>
      <c r="I11" s="303"/>
      <c r="J11" s="303"/>
      <c r="K11" s="303"/>
      <c r="L11" s="303"/>
      <c r="M11" s="303"/>
      <c r="N11" s="303"/>
      <c r="O11" s="325"/>
      <c r="P11" s="328"/>
      <c r="Q11" s="323">
        <v>5.8500000000000003E-2</v>
      </c>
      <c r="R11" s="323">
        <v>3.2258064516129031E-2</v>
      </c>
      <c r="S11" s="305"/>
      <c r="T11" s="305"/>
      <c r="U11" s="329"/>
      <c r="V11" s="335"/>
      <c r="W11" s="335"/>
    </row>
    <row r="12" spans="1:23" x14ac:dyDescent="0.25">
      <c r="A12" s="301"/>
      <c r="B12" s="301"/>
      <c r="C12" s="301"/>
      <c r="D12" s="301"/>
      <c r="E12" s="301"/>
      <c r="F12" s="301"/>
      <c r="G12" s="303"/>
      <c r="H12" s="303"/>
      <c r="I12" s="303"/>
      <c r="J12" s="303"/>
      <c r="K12" s="327"/>
      <c r="L12" s="303"/>
      <c r="M12" s="303"/>
      <c r="N12" s="303"/>
      <c r="O12" s="325"/>
      <c r="P12" s="328"/>
      <c r="Q12" s="323">
        <v>5.9000000000000004E-2</v>
      </c>
      <c r="R12" s="323">
        <v>0.17741935483870969</v>
      </c>
      <c r="S12" s="305"/>
      <c r="T12" s="305"/>
      <c r="U12" s="329"/>
      <c r="V12" s="335"/>
      <c r="W12" s="335"/>
    </row>
    <row r="13" spans="1:23" x14ac:dyDescent="0.25">
      <c r="A13" s="301"/>
      <c r="B13" s="301"/>
      <c r="C13" s="301"/>
      <c r="D13" s="301"/>
      <c r="E13" s="301"/>
      <c r="F13" s="301"/>
      <c r="G13" s="303"/>
      <c r="H13" s="303"/>
      <c r="I13" s="303"/>
      <c r="J13" s="303"/>
      <c r="K13" s="303"/>
      <c r="L13" s="303"/>
      <c r="M13" s="303"/>
      <c r="N13" s="303"/>
      <c r="O13" s="325"/>
      <c r="P13" s="328"/>
      <c r="Q13" s="323" t="s">
        <v>453</v>
      </c>
      <c r="R13" s="323">
        <v>0.27419354838709675</v>
      </c>
      <c r="S13" s="305"/>
      <c r="T13" s="305"/>
      <c r="U13" s="329"/>
      <c r="V13" s="335"/>
      <c r="W13" s="335"/>
    </row>
    <row r="14" spans="1:23" x14ac:dyDescent="0.25">
      <c r="A14" s="301"/>
      <c r="B14" s="301"/>
      <c r="C14" s="301"/>
      <c r="D14" s="301"/>
      <c r="E14" s="301"/>
      <c r="F14" s="301"/>
      <c r="G14" s="303"/>
      <c r="H14" s="303"/>
      <c r="I14" s="303"/>
      <c r="J14" s="303"/>
      <c r="K14" s="303"/>
      <c r="L14" s="303"/>
      <c r="M14" s="303"/>
      <c r="N14" s="303"/>
      <c r="O14" s="325"/>
      <c r="P14" s="328"/>
      <c r="Q14" s="323"/>
      <c r="R14" s="323"/>
      <c r="S14" s="305"/>
      <c r="T14" s="305"/>
      <c r="U14" s="329"/>
      <c r="V14" s="335"/>
      <c r="W14" s="335"/>
    </row>
    <row r="15" spans="1:23" x14ac:dyDescent="0.25">
      <c r="A15" s="301"/>
      <c r="B15" s="301"/>
      <c r="C15" s="301"/>
      <c r="D15" s="301"/>
      <c r="E15" s="301"/>
      <c r="F15" s="301"/>
      <c r="G15" s="303"/>
      <c r="H15" s="303"/>
      <c r="I15" s="303"/>
      <c r="J15" s="303"/>
      <c r="K15" s="303"/>
      <c r="L15" s="303"/>
      <c r="M15" s="303"/>
      <c r="N15" s="303"/>
      <c r="O15" s="325"/>
      <c r="P15" s="328"/>
      <c r="Q15" s="304"/>
      <c r="R15" s="304"/>
      <c r="S15" s="305"/>
      <c r="T15" s="305"/>
      <c r="U15" s="329"/>
      <c r="V15" s="335"/>
      <c r="W15" s="335"/>
    </row>
    <row r="16" spans="1:23" x14ac:dyDescent="0.25">
      <c r="A16" s="301"/>
      <c r="B16" s="301"/>
      <c r="C16" s="301"/>
      <c r="D16" s="301"/>
      <c r="E16" s="301"/>
      <c r="F16" s="301"/>
      <c r="G16" s="303"/>
      <c r="H16" s="303"/>
      <c r="I16" s="303"/>
      <c r="J16" s="303"/>
      <c r="K16" s="303"/>
      <c r="L16" s="303"/>
      <c r="M16" s="303"/>
      <c r="N16" s="303"/>
      <c r="O16" s="325"/>
      <c r="P16" s="328"/>
      <c r="Q16" s="304"/>
      <c r="R16" s="304"/>
      <c r="S16" s="305"/>
      <c r="T16" s="305"/>
      <c r="U16" s="329"/>
      <c r="V16" s="335"/>
      <c r="W16" s="335"/>
    </row>
    <row r="17" spans="1:23" x14ac:dyDescent="0.25">
      <c r="A17" s="301"/>
      <c r="B17" s="301"/>
      <c r="C17" s="301"/>
      <c r="D17" s="301"/>
      <c r="E17" s="301"/>
      <c r="F17" s="301"/>
      <c r="G17" s="303"/>
      <c r="H17" s="303"/>
      <c r="I17" s="303"/>
      <c r="J17" s="303"/>
      <c r="K17" s="303"/>
      <c r="L17" s="303"/>
      <c r="M17" s="303"/>
      <c r="N17" s="303"/>
      <c r="O17" s="325"/>
      <c r="P17" s="328"/>
      <c r="Q17" s="304"/>
      <c r="R17" s="304"/>
      <c r="S17" s="305"/>
      <c r="T17" s="305"/>
      <c r="U17" s="329"/>
      <c r="V17" s="335"/>
      <c r="W17" s="335"/>
    </row>
    <row r="18" spans="1:23" x14ac:dyDescent="0.25">
      <c r="A18" s="301"/>
      <c r="B18" s="301"/>
      <c r="C18" s="301"/>
      <c r="D18" s="301"/>
      <c r="E18" s="301"/>
      <c r="F18" s="301"/>
      <c r="G18" s="303"/>
      <c r="H18" s="303"/>
      <c r="I18" s="303"/>
      <c r="J18" s="303"/>
      <c r="K18" s="303"/>
      <c r="L18" s="303"/>
      <c r="M18" s="303"/>
      <c r="N18" s="303"/>
      <c r="O18" s="325"/>
      <c r="P18" s="328"/>
      <c r="Q18" s="328"/>
      <c r="R18" s="304"/>
      <c r="S18" s="305"/>
      <c r="T18" s="305"/>
      <c r="U18" s="329"/>
      <c r="V18" s="335"/>
      <c r="W18" s="335"/>
    </row>
    <row r="19" spans="1:23" x14ac:dyDescent="0.25">
      <c r="A19" s="301"/>
      <c r="B19" s="301"/>
      <c r="C19" s="301"/>
      <c r="D19" s="301"/>
      <c r="E19" s="301"/>
      <c r="F19" s="301"/>
      <c r="G19" s="303"/>
      <c r="H19" s="303"/>
      <c r="I19" s="303"/>
      <c r="J19" s="303"/>
      <c r="K19" s="303"/>
      <c r="L19" s="303"/>
      <c r="M19" s="303"/>
      <c r="N19" s="303"/>
      <c r="O19" s="325"/>
      <c r="P19" s="328"/>
      <c r="Q19" s="328"/>
      <c r="R19" s="304"/>
      <c r="S19" s="305"/>
      <c r="T19" s="305"/>
      <c r="U19" s="329"/>
      <c r="V19" s="335"/>
      <c r="W19" s="335"/>
    </row>
    <row r="20" spans="1:23" x14ac:dyDescent="0.25">
      <c r="A20" s="301"/>
      <c r="B20" s="301"/>
      <c r="C20" s="301"/>
      <c r="D20" s="301"/>
      <c r="E20" s="301"/>
      <c r="F20" s="301"/>
      <c r="G20" s="303"/>
      <c r="H20" s="303"/>
      <c r="I20" s="303"/>
      <c r="J20" s="303"/>
      <c r="K20" s="303"/>
      <c r="L20" s="303"/>
      <c r="M20" s="303"/>
      <c r="N20" s="303"/>
      <c r="O20" s="325"/>
      <c r="P20" s="328"/>
      <c r="Q20" s="328"/>
      <c r="R20" s="304"/>
      <c r="S20" s="305"/>
      <c r="T20" s="305"/>
      <c r="U20" s="329"/>
      <c r="V20" s="335"/>
      <c r="W20" s="335"/>
    </row>
    <row r="21" spans="1:23" x14ac:dyDescent="0.25">
      <c r="A21" s="301"/>
      <c r="B21" s="301"/>
      <c r="C21" s="301"/>
      <c r="D21" s="301"/>
      <c r="E21" s="301"/>
      <c r="F21" s="301"/>
      <c r="G21" s="303"/>
      <c r="H21" s="303"/>
      <c r="I21" s="303"/>
      <c r="J21" s="303"/>
      <c r="K21" s="303"/>
      <c r="L21" s="303"/>
      <c r="M21" s="303"/>
      <c r="N21" s="303"/>
      <c r="O21" s="325"/>
      <c r="P21" s="328"/>
      <c r="Q21" s="328"/>
      <c r="R21" s="304"/>
      <c r="S21" s="305"/>
      <c r="T21" s="305"/>
      <c r="U21" s="329"/>
      <c r="V21" s="335"/>
      <c r="W21" s="335"/>
    </row>
    <row r="22" spans="1:23" x14ac:dyDescent="0.25">
      <c r="A22" s="301"/>
      <c r="B22" s="301"/>
      <c r="C22" s="301"/>
      <c r="D22" s="301"/>
      <c r="E22" s="301"/>
      <c r="F22" s="301"/>
      <c r="G22" s="303"/>
      <c r="H22" s="303"/>
      <c r="I22" s="303"/>
      <c r="J22" s="303"/>
      <c r="K22" s="303"/>
      <c r="L22" s="303"/>
      <c r="M22" s="303"/>
      <c r="N22" s="303"/>
      <c r="O22" s="325"/>
      <c r="P22" s="328"/>
      <c r="Q22" s="328"/>
      <c r="R22" s="304"/>
      <c r="S22" s="305"/>
      <c r="T22" s="305"/>
      <c r="U22" s="329"/>
      <c r="V22" s="335"/>
      <c r="W22" s="335"/>
    </row>
    <row r="23" spans="1:23" x14ac:dyDescent="0.25">
      <c r="A23" s="301"/>
      <c r="B23" s="301"/>
      <c r="C23" s="301"/>
      <c r="D23" s="301"/>
      <c r="E23" s="301"/>
      <c r="F23" s="301"/>
      <c r="G23" s="303"/>
      <c r="H23" s="303"/>
      <c r="I23" s="303"/>
      <c r="J23" s="303"/>
      <c r="K23" s="303"/>
      <c r="L23" s="303"/>
      <c r="M23" s="303"/>
      <c r="N23" s="303"/>
      <c r="O23" s="325"/>
      <c r="P23" s="328"/>
      <c r="Q23" s="328"/>
      <c r="R23" s="304"/>
      <c r="S23" s="329"/>
      <c r="T23" s="329"/>
      <c r="U23" s="329"/>
      <c r="V23" s="335"/>
      <c r="W23" s="335"/>
    </row>
    <row r="24" spans="1:23" x14ac:dyDescent="0.25">
      <c r="A24" s="301"/>
      <c r="B24" s="301"/>
      <c r="C24" s="301"/>
      <c r="D24" s="301"/>
      <c r="E24" s="301"/>
      <c r="F24" s="301"/>
      <c r="G24" s="303"/>
      <c r="H24" s="303"/>
      <c r="I24" s="303"/>
      <c r="J24" s="303"/>
      <c r="K24" s="303"/>
      <c r="L24" s="303"/>
      <c r="M24" s="303"/>
      <c r="N24" s="303"/>
      <c r="O24" s="325"/>
      <c r="P24" s="328"/>
      <c r="Q24" s="328"/>
      <c r="R24" s="304"/>
      <c r="S24" s="329"/>
      <c r="T24" s="329"/>
      <c r="U24" s="329"/>
      <c r="V24" s="335"/>
      <c r="W24" s="335"/>
    </row>
    <row r="25" spans="1:23" x14ac:dyDescent="0.25">
      <c r="A25" s="301"/>
      <c r="B25" s="301"/>
      <c r="C25" s="301"/>
      <c r="D25" s="301"/>
      <c r="E25" s="303"/>
      <c r="F25" s="303"/>
      <c r="G25" s="303"/>
      <c r="H25" s="303"/>
      <c r="I25" s="303"/>
      <c r="J25" s="303"/>
      <c r="K25" s="303"/>
      <c r="L25" s="303"/>
      <c r="M25" s="303"/>
      <c r="N25" s="303"/>
      <c r="O25" s="325"/>
      <c r="P25" s="328"/>
      <c r="Q25" s="328"/>
      <c r="R25" s="304"/>
      <c r="S25" s="329"/>
      <c r="T25" s="329"/>
      <c r="U25" s="329"/>
      <c r="V25" s="335"/>
      <c r="W25" s="335"/>
    </row>
    <row r="26" spans="1:23" x14ac:dyDescent="0.25">
      <c r="A26" s="301"/>
      <c r="B26" s="301"/>
      <c r="C26" s="301"/>
      <c r="D26" s="301"/>
      <c r="E26" s="303"/>
      <c r="F26" s="303"/>
      <c r="G26" s="303"/>
      <c r="H26" s="303"/>
      <c r="I26" s="303"/>
      <c r="J26" s="303"/>
      <c r="K26" s="303"/>
      <c r="L26" s="303"/>
      <c r="M26" s="303"/>
      <c r="N26" s="303"/>
      <c r="O26" s="325"/>
      <c r="P26" s="328"/>
      <c r="Q26" s="328"/>
      <c r="R26" s="304"/>
      <c r="S26" s="329"/>
      <c r="T26" s="329"/>
      <c r="U26" s="329"/>
      <c r="V26" s="335"/>
      <c r="W26" s="335"/>
    </row>
    <row r="27" spans="1:23" x14ac:dyDescent="0.25">
      <c r="A27" s="301"/>
      <c r="B27" s="301"/>
      <c r="C27" s="301"/>
      <c r="D27" s="301"/>
      <c r="E27" s="303"/>
      <c r="F27" s="304"/>
      <c r="G27" s="303"/>
      <c r="H27" s="303"/>
      <c r="I27" s="303"/>
      <c r="J27" s="303"/>
      <c r="K27" s="303"/>
      <c r="L27" s="303"/>
      <c r="M27" s="303"/>
      <c r="N27" s="303"/>
      <c r="O27" s="325"/>
      <c r="P27" s="328"/>
      <c r="Q27" s="328"/>
      <c r="R27" s="304"/>
      <c r="S27" s="329"/>
      <c r="T27" s="329"/>
      <c r="U27" s="329"/>
      <c r="V27" s="335"/>
      <c r="W27" s="335"/>
    </row>
    <row r="28" spans="1:23" x14ac:dyDescent="0.25">
      <c r="A28" s="303"/>
      <c r="B28" s="303"/>
      <c r="C28" s="303"/>
      <c r="D28" s="303"/>
      <c r="E28" s="304"/>
      <c r="F28" s="304"/>
      <c r="G28" s="303"/>
      <c r="H28" s="303"/>
      <c r="I28" s="303"/>
      <c r="J28" s="303"/>
      <c r="K28" s="303"/>
      <c r="L28" s="303"/>
      <c r="M28" s="303"/>
      <c r="N28" s="303"/>
      <c r="O28" s="325"/>
      <c r="P28" s="325"/>
      <c r="Q28" s="325"/>
      <c r="R28" s="303"/>
      <c r="S28" s="335"/>
      <c r="T28" s="335"/>
      <c r="U28" s="335"/>
      <c r="V28" s="335"/>
      <c r="W28" s="335"/>
    </row>
    <row r="29" spans="1:23" x14ac:dyDescent="0.25">
      <c r="A29" s="301"/>
      <c r="B29" s="303"/>
      <c r="C29" s="303"/>
      <c r="D29" s="304"/>
      <c r="E29" s="304"/>
      <c r="F29" s="304"/>
      <c r="G29" s="304"/>
      <c r="H29" s="304"/>
      <c r="I29" s="304"/>
      <c r="J29" s="304"/>
      <c r="K29" s="304"/>
      <c r="L29" s="304"/>
      <c r="M29" s="304"/>
      <c r="N29" s="304"/>
      <c r="O29" s="303"/>
      <c r="P29" s="303"/>
      <c r="Q29" s="303"/>
      <c r="R29" s="303"/>
      <c r="S29" s="335"/>
      <c r="T29" s="335"/>
      <c r="U29" s="335"/>
      <c r="V29" s="335"/>
      <c r="W29" s="335"/>
    </row>
    <row r="30" spans="1:23" x14ac:dyDescent="0.25">
      <c r="A30" s="301"/>
      <c r="B30" s="303"/>
      <c r="C30" s="303"/>
      <c r="D30" s="304"/>
      <c r="E30" s="301"/>
      <c r="F30" s="301"/>
      <c r="G30" s="303"/>
      <c r="H30" s="303"/>
      <c r="I30" s="303"/>
      <c r="J30" s="303"/>
      <c r="K30" s="304"/>
      <c r="L30" s="304"/>
      <c r="M30" s="304"/>
      <c r="N30" s="304"/>
      <c r="O30" s="303"/>
      <c r="P30" s="303"/>
      <c r="Q30" s="303"/>
      <c r="R30" s="303"/>
      <c r="S30" s="335"/>
      <c r="T30" s="335"/>
      <c r="U30" s="335"/>
      <c r="V30" s="335"/>
      <c r="W30" s="335"/>
    </row>
    <row r="31" spans="1:23" x14ac:dyDescent="0.25">
      <c r="A31" s="301"/>
      <c r="B31" s="303"/>
      <c r="C31" s="301"/>
      <c r="D31" s="304"/>
      <c r="E31" s="301"/>
      <c r="F31" s="301"/>
      <c r="G31" s="303"/>
      <c r="H31" s="303"/>
      <c r="I31" s="303"/>
      <c r="J31" s="303"/>
      <c r="K31" s="304"/>
      <c r="L31" s="304"/>
      <c r="M31" s="304"/>
      <c r="N31" s="304"/>
      <c r="O31" s="325"/>
      <c r="P31" s="325"/>
      <c r="Q31" s="325"/>
      <c r="R31" s="303"/>
      <c r="S31" s="335"/>
      <c r="T31" s="335"/>
      <c r="U31" s="335"/>
      <c r="V31" s="335"/>
      <c r="W31" s="335"/>
    </row>
    <row r="32" spans="1:23" x14ac:dyDescent="0.25">
      <c r="A32" s="301"/>
      <c r="B32" s="303"/>
      <c r="C32" s="303"/>
      <c r="D32" s="304"/>
      <c r="E32" s="301"/>
      <c r="F32" s="301"/>
      <c r="G32" s="303"/>
      <c r="H32" s="303"/>
      <c r="I32" s="303"/>
      <c r="J32" s="303"/>
      <c r="K32" s="304"/>
      <c r="L32" s="304"/>
      <c r="M32" s="304"/>
      <c r="N32" s="304"/>
      <c r="O32" s="303"/>
      <c r="P32" s="303"/>
      <c r="Q32" s="303"/>
      <c r="R32" s="303"/>
      <c r="S32" s="335"/>
      <c r="T32" s="335"/>
      <c r="U32" s="335"/>
      <c r="V32" s="335"/>
      <c r="W32" s="335"/>
    </row>
    <row r="33" spans="1:23" x14ac:dyDescent="0.25">
      <c r="A33" s="301"/>
      <c r="B33" s="303"/>
      <c r="C33" s="303"/>
      <c r="D33" s="304"/>
      <c r="E33" s="301"/>
      <c r="F33" s="301"/>
      <c r="G33" s="303"/>
      <c r="H33" s="303"/>
      <c r="I33" s="303"/>
      <c r="J33" s="303"/>
      <c r="K33" s="304"/>
      <c r="L33" s="304"/>
      <c r="M33" s="304"/>
      <c r="N33" s="304"/>
      <c r="O33" s="303"/>
      <c r="P33" s="303"/>
      <c r="Q33" s="303"/>
      <c r="R33" s="303"/>
      <c r="S33" s="335"/>
      <c r="T33" s="335"/>
      <c r="U33" s="335"/>
      <c r="V33" s="335"/>
      <c r="W33" s="335"/>
    </row>
    <row r="34" spans="1:23" x14ac:dyDescent="0.25">
      <c r="A34" s="301"/>
      <c r="B34" s="303"/>
      <c r="C34" s="303"/>
      <c r="D34" s="304"/>
      <c r="E34" s="301"/>
      <c r="F34" s="301"/>
      <c r="G34" s="303"/>
      <c r="H34" s="303"/>
      <c r="I34" s="303"/>
      <c r="J34" s="303"/>
      <c r="K34" s="304"/>
      <c r="L34" s="304"/>
      <c r="M34" s="304"/>
      <c r="N34" s="304"/>
      <c r="O34" s="303"/>
      <c r="P34" s="303"/>
      <c r="Q34" s="303"/>
      <c r="R34" s="303"/>
      <c r="S34" s="335"/>
      <c r="T34" s="335"/>
    </row>
    <row r="35" spans="1:23" x14ac:dyDescent="0.25">
      <c r="A35" s="301"/>
      <c r="B35" s="303"/>
      <c r="C35" s="303"/>
      <c r="D35" s="304"/>
      <c r="E35" s="301"/>
      <c r="F35" s="301"/>
      <c r="G35" s="303"/>
      <c r="H35" s="303"/>
      <c r="I35" s="303"/>
      <c r="J35" s="303"/>
      <c r="K35" s="304"/>
      <c r="L35" s="304"/>
      <c r="M35" s="304"/>
      <c r="N35" s="304"/>
      <c r="O35" s="304"/>
      <c r="P35" s="304"/>
      <c r="Q35" s="304"/>
      <c r="R35" s="304"/>
    </row>
    <row r="36" spans="1:23" x14ac:dyDescent="0.25">
      <c r="A36" s="301"/>
      <c r="B36" s="303"/>
      <c r="C36" s="303"/>
      <c r="D36" s="304"/>
      <c r="E36" s="301"/>
      <c r="F36" s="301"/>
      <c r="G36" s="303"/>
      <c r="H36" s="303"/>
      <c r="I36" s="303"/>
      <c r="J36" s="303"/>
      <c r="K36" s="304"/>
      <c r="L36" s="304"/>
      <c r="M36" s="304"/>
      <c r="N36" s="304"/>
      <c r="O36" s="304"/>
      <c r="P36" s="304"/>
      <c r="Q36" s="304"/>
      <c r="R36" s="304"/>
    </row>
    <row r="37" spans="1:23" x14ac:dyDescent="0.25">
      <c r="A37" s="301"/>
      <c r="B37" s="303"/>
      <c r="C37" s="303"/>
      <c r="D37" s="304"/>
      <c r="E37" s="301"/>
      <c r="F37" s="301"/>
      <c r="G37" s="303"/>
      <c r="H37" s="303"/>
      <c r="I37" s="303"/>
      <c r="J37" s="303"/>
      <c r="K37" s="304"/>
      <c r="L37" s="304"/>
      <c r="M37" s="304"/>
      <c r="N37" s="304"/>
      <c r="O37" s="304"/>
      <c r="P37" s="304"/>
      <c r="Q37" s="304"/>
      <c r="R37" s="304"/>
    </row>
    <row r="38" spans="1:23" x14ac:dyDescent="0.25">
      <c r="A38" s="301"/>
      <c r="B38" s="303"/>
      <c r="C38" s="303"/>
      <c r="D38" s="304"/>
      <c r="E38" s="301"/>
      <c r="F38" s="301"/>
      <c r="G38" s="303"/>
      <c r="H38" s="303"/>
      <c r="I38" s="303"/>
      <c r="J38" s="303"/>
      <c r="K38" s="304"/>
      <c r="L38" s="304"/>
      <c r="M38" s="304"/>
      <c r="N38" s="304"/>
      <c r="O38" s="304"/>
      <c r="P38" s="304"/>
      <c r="Q38" s="304"/>
      <c r="R38" s="304"/>
    </row>
    <row r="39" spans="1:23" x14ac:dyDescent="0.25">
      <c r="A39" s="301"/>
      <c r="B39" s="303"/>
      <c r="C39" s="301"/>
      <c r="D39" s="304"/>
      <c r="E39" s="301"/>
      <c r="F39" s="301"/>
      <c r="G39" s="303"/>
      <c r="H39" s="303"/>
      <c r="I39" s="303"/>
      <c r="J39" s="303"/>
      <c r="K39" s="304"/>
      <c r="L39" s="304"/>
      <c r="M39" s="304"/>
      <c r="N39" s="304"/>
      <c r="O39" s="328"/>
      <c r="P39" s="328"/>
      <c r="Q39" s="328"/>
      <c r="R39" s="304"/>
    </row>
    <row r="40" spans="1:23" x14ac:dyDescent="0.25">
      <c r="A40" s="303"/>
      <c r="B40" s="303"/>
      <c r="C40" s="303"/>
      <c r="D40" s="304"/>
      <c r="E40" s="301"/>
      <c r="F40" s="301"/>
      <c r="G40" s="303"/>
      <c r="H40" s="303"/>
      <c r="I40" s="303"/>
      <c r="J40" s="303"/>
      <c r="K40" s="304"/>
      <c r="L40" s="304"/>
      <c r="M40" s="304"/>
      <c r="N40" s="304"/>
      <c r="O40" s="328"/>
      <c r="P40" s="328"/>
      <c r="Q40" s="328"/>
      <c r="R40" s="304"/>
    </row>
    <row r="41" spans="1:23" x14ac:dyDescent="0.25">
      <c r="A41" s="303"/>
      <c r="B41" s="303"/>
      <c r="C41" s="303"/>
      <c r="D41" s="304"/>
      <c r="E41" s="301"/>
      <c r="F41" s="301"/>
      <c r="G41" s="303"/>
      <c r="H41" s="303"/>
      <c r="I41" s="303"/>
      <c r="J41" s="303"/>
      <c r="K41" s="304"/>
      <c r="L41" s="304"/>
      <c r="M41" s="304"/>
      <c r="N41" s="304"/>
      <c r="O41" s="328"/>
      <c r="P41" s="328"/>
      <c r="Q41" s="328"/>
      <c r="R41" s="304"/>
    </row>
    <row r="42" spans="1:23" x14ac:dyDescent="0.25">
      <c r="A42" s="303"/>
      <c r="B42" s="303"/>
      <c r="C42" s="303"/>
      <c r="D42" s="304"/>
      <c r="E42" s="301"/>
      <c r="F42" s="301"/>
      <c r="G42" s="303"/>
      <c r="H42" s="303"/>
      <c r="I42" s="303"/>
      <c r="J42" s="303"/>
      <c r="K42" s="304"/>
      <c r="L42" s="304"/>
      <c r="M42" s="304"/>
      <c r="N42" s="304"/>
      <c r="O42" s="328"/>
      <c r="P42" s="328"/>
      <c r="Q42" s="328"/>
      <c r="R42" s="304"/>
    </row>
    <row r="43" spans="1:23" x14ac:dyDescent="0.25">
      <c r="A43" s="303"/>
      <c r="B43" s="303"/>
      <c r="C43" s="303"/>
      <c r="D43" s="304"/>
      <c r="E43" s="301"/>
      <c r="F43" s="301"/>
      <c r="G43" s="303"/>
      <c r="H43" s="303"/>
      <c r="I43" s="303"/>
      <c r="J43" s="303"/>
      <c r="K43" s="304"/>
      <c r="L43" s="304"/>
      <c r="M43" s="304"/>
      <c r="N43" s="304"/>
      <c r="O43" s="328"/>
      <c r="P43" s="328"/>
      <c r="Q43" s="328"/>
      <c r="R43" s="304"/>
    </row>
    <row r="44" spans="1:23" x14ac:dyDescent="0.25">
      <c r="A44" s="303"/>
      <c r="B44" s="303"/>
      <c r="C44" s="303"/>
      <c r="D44" s="304"/>
      <c r="E44" s="301"/>
      <c r="F44" s="301"/>
      <c r="G44" s="303"/>
      <c r="H44" s="303"/>
      <c r="I44" s="303"/>
      <c r="J44" s="303"/>
      <c r="K44" s="304"/>
      <c r="L44" s="304"/>
      <c r="M44" s="304"/>
      <c r="N44" s="304"/>
      <c r="O44" s="328"/>
      <c r="P44" s="328"/>
      <c r="Q44" s="328"/>
      <c r="R44" s="304"/>
    </row>
    <row r="45" spans="1:23" x14ac:dyDescent="0.25">
      <c r="A45" s="301"/>
      <c r="B45" s="303"/>
      <c r="C45" s="303"/>
      <c r="D45" s="303"/>
      <c r="E45" s="301"/>
      <c r="F45" s="301"/>
      <c r="G45" s="303"/>
      <c r="H45" s="303"/>
      <c r="I45" s="303"/>
      <c r="J45" s="303"/>
      <c r="K45" s="377"/>
      <c r="L45" s="303"/>
      <c r="M45" s="303"/>
      <c r="N45" s="303"/>
      <c r="O45" s="325"/>
      <c r="P45" s="328"/>
      <c r="Q45" s="328"/>
      <c r="R45" s="304"/>
    </row>
    <row r="46" spans="1:23" x14ac:dyDescent="0.25">
      <c r="A46" s="301"/>
      <c r="B46" s="303"/>
      <c r="C46" s="303"/>
      <c r="D46" s="303"/>
      <c r="E46" s="301"/>
      <c r="F46" s="301"/>
      <c r="G46" s="303"/>
      <c r="H46" s="303"/>
      <c r="I46" s="303"/>
      <c r="J46" s="303"/>
      <c r="K46" s="377"/>
      <c r="L46" s="303"/>
      <c r="M46" s="303"/>
      <c r="N46" s="303"/>
      <c r="O46" s="325"/>
      <c r="P46" s="328"/>
      <c r="Q46" s="328"/>
      <c r="R46" s="304"/>
    </row>
    <row r="47" spans="1:23" x14ac:dyDescent="0.25">
      <c r="A47" s="301"/>
      <c r="B47" s="303"/>
      <c r="C47" s="303"/>
      <c r="D47" s="303"/>
      <c r="E47" s="303"/>
      <c r="F47" s="377"/>
      <c r="G47" s="377"/>
      <c r="H47" s="377"/>
      <c r="I47" s="377"/>
      <c r="J47" s="377"/>
      <c r="K47" s="377"/>
      <c r="L47" s="303"/>
      <c r="M47" s="303"/>
      <c r="N47" s="303"/>
      <c r="O47" s="325"/>
      <c r="P47" s="328"/>
      <c r="Q47" s="328"/>
      <c r="R47" s="304"/>
    </row>
    <row r="48" spans="1:23"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row r="58" spans="1:18" x14ac:dyDescent="0.25">
      <c r="A58" s="301"/>
      <c r="B58" s="303"/>
      <c r="C58" s="303"/>
      <c r="D58" s="303"/>
      <c r="E58" s="303"/>
      <c r="F58" s="303"/>
      <c r="G58" s="303"/>
      <c r="H58" s="303"/>
      <c r="I58" s="303"/>
      <c r="J58" s="303"/>
      <c r="K58" s="303"/>
      <c r="L58" s="303"/>
      <c r="M58" s="303"/>
      <c r="N58" s="303"/>
      <c r="O58" s="325"/>
      <c r="P58" s="328"/>
      <c r="Q58" s="328"/>
      <c r="R58" s="304"/>
    </row>
    <row r="59" spans="1:18" x14ac:dyDescent="0.25">
      <c r="A59" s="301"/>
      <c r="B59" s="303"/>
      <c r="C59" s="303"/>
      <c r="D59" s="303"/>
      <c r="E59" s="303"/>
      <c r="F59" s="303"/>
      <c r="G59" s="303"/>
      <c r="H59" s="303"/>
      <c r="I59" s="303"/>
      <c r="J59" s="303"/>
      <c r="K59" s="303"/>
      <c r="L59" s="303"/>
      <c r="M59" s="303"/>
      <c r="N59" s="303"/>
      <c r="O59" s="325"/>
      <c r="P59" s="328"/>
      <c r="Q59" s="328"/>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F4824-AF79-4213-B7CE-A895C8B47DD9}">
  <sheetPr codeName="Hoja50">
    <tabColor theme="0"/>
    <pageSetUpPr fitToPage="1"/>
  </sheetPr>
  <dimension ref="A1:W57"/>
  <sheetViews>
    <sheetView showGridLines="0" zoomScale="70" zoomScaleNormal="70" zoomScaleSheetLayoutView="100" workbookViewId="0">
      <selection activeCell="Q36" sqref="Q3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row>
    <row r="2" spans="1:23" ht="26.25" x14ac:dyDescent="0.4">
      <c r="A2" s="301"/>
      <c r="B2" s="307" t="s">
        <v>68</v>
      </c>
      <c r="C2" s="307"/>
      <c r="D2" s="307"/>
      <c r="E2" s="307"/>
      <c r="F2" s="308"/>
      <c r="G2" s="309" t="s">
        <v>387</v>
      </c>
      <c r="H2" s="308"/>
      <c r="I2" s="308"/>
      <c r="J2" s="308"/>
      <c r="K2" s="308"/>
      <c r="L2" s="310"/>
      <c r="M2" s="310"/>
      <c r="N2" s="310"/>
      <c r="O2" s="311"/>
      <c r="P2" s="311"/>
      <c r="Q2" s="303"/>
      <c r="R2" s="303"/>
      <c r="S2" s="312"/>
      <c r="T2" s="305"/>
      <c r="U2" s="305"/>
      <c r="V2" s="329"/>
      <c r="W2" s="329"/>
    </row>
    <row r="3" spans="1:23" ht="26.25" x14ac:dyDescent="0.4">
      <c r="A3" s="301"/>
      <c r="B3" s="313" t="s">
        <v>429</v>
      </c>
      <c r="C3" s="313"/>
      <c r="D3" s="314"/>
      <c r="E3" s="434" t="s">
        <v>428</v>
      </c>
      <c r="F3" s="434"/>
      <c r="G3" s="434"/>
      <c r="H3" s="434"/>
      <c r="I3" s="434"/>
      <c r="J3" s="315"/>
      <c r="K3" s="315"/>
      <c r="L3" s="316"/>
      <c r="M3" s="316"/>
      <c r="N3" s="316"/>
      <c r="O3" s="317"/>
      <c r="P3" s="331"/>
      <c r="Q3" s="304"/>
      <c r="R3" s="304"/>
      <c r="S3" s="305"/>
      <c r="T3" s="305"/>
      <c r="U3" s="305"/>
      <c r="V3" s="329"/>
      <c r="W3" s="329"/>
    </row>
    <row r="4" spans="1:23" ht="23.25" x14ac:dyDescent="0.35">
      <c r="A4" s="301"/>
      <c r="B4" s="318" t="s">
        <v>434</v>
      </c>
      <c r="C4" s="319"/>
      <c r="D4" s="319"/>
      <c r="E4" s="319"/>
      <c r="F4" s="320"/>
      <c r="G4" s="320"/>
      <c r="H4" s="320"/>
      <c r="I4" s="320"/>
      <c r="J4" s="320"/>
      <c r="K4" s="320"/>
      <c r="L4" s="321"/>
      <c r="M4" s="321"/>
      <c r="N4" s="322"/>
      <c r="O4" s="303"/>
      <c r="P4" s="304"/>
      <c r="Q4" s="304"/>
      <c r="R4" s="323"/>
      <c r="S4" s="305"/>
      <c r="T4" s="305"/>
      <c r="U4" s="305"/>
      <c r="V4" s="329"/>
      <c r="W4" s="329"/>
    </row>
    <row r="5" spans="1:23" x14ac:dyDescent="0.25">
      <c r="A5" s="301"/>
      <c r="B5" s="301"/>
      <c r="C5" s="301"/>
      <c r="D5" s="301"/>
      <c r="E5" s="301"/>
      <c r="F5" s="301"/>
      <c r="G5" s="324"/>
      <c r="H5" s="303"/>
      <c r="I5" s="303"/>
      <c r="J5" s="303"/>
      <c r="K5" s="303"/>
      <c r="L5" s="303"/>
      <c r="M5" s="303"/>
      <c r="N5" s="303"/>
      <c r="O5" s="325"/>
      <c r="P5" s="328"/>
      <c r="Q5" s="304" t="s">
        <v>412</v>
      </c>
      <c r="R5" s="304" t="s">
        <v>413</v>
      </c>
      <c r="S5" s="305"/>
      <c r="T5" s="305"/>
      <c r="U5" s="305"/>
      <c r="V5" s="329"/>
      <c r="W5" s="329"/>
    </row>
    <row r="6" spans="1:23" x14ac:dyDescent="0.25">
      <c r="A6" s="301"/>
      <c r="B6" s="301"/>
      <c r="C6" s="301"/>
      <c r="D6" s="301"/>
      <c r="E6" s="301"/>
      <c r="F6" s="301"/>
      <c r="G6" s="324"/>
      <c r="H6" s="303"/>
      <c r="I6" s="303"/>
      <c r="J6" s="303"/>
      <c r="K6" s="303"/>
      <c r="L6" s="303"/>
      <c r="M6" s="303"/>
      <c r="N6" s="303"/>
      <c r="O6" s="325"/>
      <c r="P6" s="328"/>
      <c r="Q6" s="304"/>
      <c r="R6" s="323"/>
      <c r="S6" s="305"/>
      <c r="T6" s="305"/>
      <c r="U6" s="305"/>
      <c r="V6" s="329"/>
      <c r="W6" s="329"/>
    </row>
    <row r="7" spans="1:23" x14ac:dyDescent="0.25">
      <c r="A7" s="301"/>
      <c r="B7" s="301"/>
      <c r="C7" s="301"/>
      <c r="D7" s="301"/>
      <c r="E7" s="301"/>
      <c r="F7" s="301"/>
      <c r="G7" s="324"/>
      <c r="H7" s="303"/>
      <c r="I7" s="303"/>
      <c r="J7" s="303"/>
      <c r="K7" s="303"/>
      <c r="L7" s="303"/>
      <c r="M7" s="303"/>
      <c r="N7" s="303"/>
      <c r="O7" s="325"/>
      <c r="P7" s="328"/>
      <c r="Q7" s="323" t="s">
        <v>442</v>
      </c>
      <c r="R7" s="323">
        <v>0.29032258064516131</v>
      </c>
      <c r="S7" s="305"/>
      <c r="T7" s="305"/>
      <c r="U7" s="305"/>
      <c r="V7" s="329"/>
      <c r="W7" s="329"/>
    </row>
    <row r="8" spans="1:23" x14ac:dyDescent="0.25">
      <c r="A8" s="301"/>
      <c r="B8" s="301"/>
      <c r="C8" s="301"/>
      <c r="D8" s="301"/>
      <c r="E8" s="301"/>
      <c r="F8" s="301"/>
      <c r="G8" s="303"/>
      <c r="H8" s="303"/>
      <c r="I8" s="303"/>
      <c r="J8" s="303"/>
      <c r="K8" s="303"/>
      <c r="L8" s="303"/>
      <c r="M8" s="303"/>
      <c r="N8" s="303"/>
      <c r="O8" s="325"/>
      <c r="P8" s="328"/>
      <c r="Q8" s="323">
        <v>5.7999999999999996E-2</v>
      </c>
      <c r="R8" s="323">
        <v>4.8387096774193547E-2</v>
      </c>
      <c r="S8" s="305"/>
      <c r="T8" s="305"/>
      <c r="U8" s="305"/>
      <c r="V8" s="329"/>
      <c r="W8" s="329"/>
    </row>
    <row r="9" spans="1:23" x14ac:dyDescent="0.25">
      <c r="A9" s="301"/>
      <c r="B9" s="301"/>
      <c r="C9" s="301"/>
      <c r="D9" s="301"/>
      <c r="E9" s="301"/>
      <c r="F9" s="301"/>
      <c r="G9" s="303"/>
      <c r="H9" s="303"/>
      <c r="I9" s="303"/>
      <c r="J9" s="303"/>
      <c r="K9" s="303"/>
      <c r="L9" s="303"/>
      <c r="M9" s="303"/>
      <c r="N9" s="303"/>
      <c r="O9" s="325"/>
      <c r="P9" s="328"/>
      <c r="Q9" s="323">
        <v>5.8499999999999996E-2</v>
      </c>
      <c r="R9" s="323">
        <v>3.2258064516129031E-2</v>
      </c>
      <c r="S9" s="305"/>
      <c r="T9" s="305"/>
      <c r="U9" s="305"/>
      <c r="V9" s="329"/>
      <c r="W9" s="329"/>
    </row>
    <row r="10" spans="1:23" x14ac:dyDescent="0.25">
      <c r="A10" s="301"/>
      <c r="B10" s="301"/>
      <c r="C10" s="301"/>
      <c r="D10" s="301"/>
      <c r="E10" s="301"/>
      <c r="F10" s="301"/>
      <c r="G10" s="303"/>
      <c r="H10" s="303"/>
      <c r="I10" s="303"/>
      <c r="J10" s="303"/>
      <c r="K10" s="303"/>
      <c r="L10" s="303"/>
      <c r="M10" s="303"/>
      <c r="N10" s="303"/>
      <c r="O10" s="326"/>
      <c r="P10" s="333"/>
      <c r="Q10" s="323">
        <v>5.8999999999999997E-2</v>
      </c>
      <c r="R10" s="323">
        <v>0.19354838709677419</v>
      </c>
      <c r="S10" s="305"/>
      <c r="T10" s="305"/>
      <c r="U10" s="305"/>
      <c r="V10" s="329"/>
      <c r="W10" s="329"/>
    </row>
    <row r="11" spans="1:23" x14ac:dyDescent="0.25">
      <c r="A11" s="301"/>
      <c r="B11" s="301"/>
      <c r="C11" s="301"/>
      <c r="D11" s="301"/>
      <c r="E11" s="301"/>
      <c r="F11" s="301"/>
      <c r="G11" s="303"/>
      <c r="H11" s="303"/>
      <c r="I11" s="303"/>
      <c r="J11" s="303"/>
      <c r="K11" s="303"/>
      <c r="L11" s="303"/>
      <c r="M11" s="303"/>
      <c r="N11" s="303"/>
      <c r="O11" s="325"/>
      <c r="P11" s="328"/>
      <c r="Q11" s="323">
        <v>5.9499999999999997E-2</v>
      </c>
      <c r="R11" s="323">
        <v>3.2258064516129031E-2</v>
      </c>
      <c r="S11" s="305"/>
      <c r="T11" s="305"/>
      <c r="U11" s="305"/>
      <c r="V11" s="329"/>
      <c r="W11" s="329"/>
    </row>
    <row r="12" spans="1:23" x14ac:dyDescent="0.25">
      <c r="A12" s="301"/>
      <c r="B12" s="301"/>
      <c r="C12" s="301"/>
      <c r="D12" s="301"/>
      <c r="E12" s="301"/>
      <c r="F12" s="301"/>
      <c r="G12" s="303"/>
      <c r="H12" s="303"/>
      <c r="I12" s="303"/>
      <c r="J12" s="303"/>
      <c r="K12" s="327"/>
      <c r="L12" s="303"/>
      <c r="M12" s="303"/>
      <c r="N12" s="303"/>
      <c r="O12" s="325"/>
      <c r="P12" s="328"/>
      <c r="Q12" s="323">
        <v>0.06</v>
      </c>
      <c r="R12" s="323">
        <v>0.17741935483870969</v>
      </c>
      <c r="S12" s="305"/>
      <c r="T12" s="305"/>
      <c r="U12" s="305"/>
      <c r="V12" s="329"/>
      <c r="W12" s="329"/>
    </row>
    <row r="13" spans="1:23" x14ac:dyDescent="0.25">
      <c r="A13" s="301"/>
      <c r="B13" s="301"/>
      <c r="C13" s="301"/>
      <c r="D13" s="301"/>
      <c r="E13" s="301"/>
      <c r="F13" s="301"/>
      <c r="G13" s="303"/>
      <c r="H13" s="303"/>
      <c r="I13" s="303"/>
      <c r="J13" s="303"/>
      <c r="K13" s="303"/>
      <c r="L13" s="303"/>
      <c r="M13" s="303"/>
      <c r="N13" s="303"/>
      <c r="O13" s="325"/>
      <c r="P13" s="328"/>
      <c r="Q13" s="323" t="s">
        <v>454</v>
      </c>
      <c r="R13" s="323">
        <v>0.22580645161290322</v>
      </c>
      <c r="S13" s="305"/>
      <c r="T13" s="305"/>
      <c r="U13" s="305"/>
      <c r="V13" s="329"/>
      <c r="W13" s="329"/>
    </row>
    <row r="14" spans="1:23" x14ac:dyDescent="0.25">
      <c r="A14" s="301"/>
      <c r="B14" s="301"/>
      <c r="C14" s="301"/>
      <c r="D14" s="301"/>
      <c r="E14" s="301"/>
      <c r="F14" s="301"/>
      <c r="G14" s="303"/>
      <c r="H14" s="303"/>
      <c r="I14" s="303"/>
      <c r="J14" s="303"/>
      <c r="K14" s="303"/>
      <c r="L14" s="303"/>
      <c r="M14" s="303"/>
      <c r="N14" s="303"/>
      <c r="O14" s="325"/>
      <c r="P14" s="328"/>
      <c r="Q14" s="304"/>
      <c r="R14" s="323"/>
      <c r="S14" s="305"/>
      <c r="T14" s="305"/>
      <c r="U14" s="305"/>
      <c r="V14" s="329"/>
      <c r="W14" s="329"/>
    </row>
    <row r="15" spans="1:23" x14ac:dyDescent="0.25">
      <c r="A15" s="301"/>
      <c r="B15" s="301"/>
      <c r="C15" s="301"/>
      <c r="D15" s="301"/>
      <c r="E15" s="301"/>
      <c r="F15" s="301"/>
      <c r="G15" s="303"/>
      <c r="H15" s="303"/>
      <c r="I15" s="303"/>
      <c r="J15" s="303"/>
      <c r="K15" s="303"/>
      <c r="L15" s="303"/>
      <c r="M15" s="303"/>
      <c r="N15" s="303"/>
      <c r="O15" s="325"/>
      <c r="P15" s="328"/>
      <c r="Q15" s="304"/>
      <c r="R15" s="304"/>
      <c r="S15" s="305"/>
      <c r="T15" s="305"/>
      <c r="U15" s="305"/>
      <c r="V15" s="329"/>
      <c r="W15" s="329"/>
    </row>
    <row r="16" spans="1:23" x14ac:dyDescent="0.25">
      <c r="A16" s="301"/>
      <c r="B16" s="301"/>
      <c r="C16" s="301"/>
      <c r="D16" s="301"/>
      <c r="E16" s="301"/>
      <c r="F16" s="301"/>
      <c r="G16" s="303"/>
      <c r="H16" s="303"/>
      <c r="I16" s="303"/>
      <c r="J16" s="303"/>
      <c r="K16" s="303"/>
      <c r="L16" s="303"/>
      <c r="M16" s="303"/>
      <c r="N16" s="303"/>
      <c r="O16" s="325"/>
      <c r="P16" s="328"/>
      <c r="Q16" s="304"/>
      <c r="R16" s="304"/>
      <c r="S16" s="305"/>
      <c r="T16" s="305"/>
      <c r="U16" s="305"/>
      <c r="V16" s="329"/>
      <c r="W16" s="329"/>
    </row>
    <row r="17" spans="1:23" x14ac:dyDescent="0.25">
      <c r="A17" s="301"/>
      <c r="B17" s="301"/>
      <c r="C17" s="301"/>
      <c r="D17" s="301"/>
      <c r="E17" s="301"/>
      <c r="F17" s="301"/>
      <c r="G17" s="303"/>
      <c r="H17" s="303"/>
      <c r="I17" s="303"/>
      <c r="J17" s="303"/>
      <c r="K17" s="303"/>
      <c r="L17" s="303"/>
      <c r="M17" s="303"/>
      <c r="N17" s="303"/>
      <c r="O17" s="325"/>
      <c r="P17" s="328"/>
      <c r="Q17" s="304"/>
      <c r="R17" s="304"/>
      <c r="S17" s="305"/>
      <c r="T17" s="305"/>
      <c r="U17" s="305"/>
      <c r="V17" s="329"/>
      <c r="W17" s="329"/>
    </row>
    <row r="18" spans="1:23" x14ac:dyDescent="0.25">
      <c r="A18" s="301"/>
      <c r="B18" s="301"/>
      <c r="C18" s="301"/>
      <c r="D18" s="301"/>
      <c r="E18" s="301"/>
      <c r="F18" s="301"/>
      <c r="G18" s="303"/>
      <c r="H18" s="303"/>
      <c r="I18" s="303"/>
      <c r="J18" s="303"/>
      <c r="K18" s="303"/>
      <c r="L18" s="303"/>
      <c r="M18" s="303"/>
      <c r="N18" s="303"/>
      <c r="O18" s="325"/>
      <c r="P18" s="328"/>
      <c r="Q18" s="304"/>
      <c r="R18" s="304"/>
      <c r="S18" s="305"/>
      <c r="T18" s="305"/>
      <c r="U18" s="305"/>
      <c r="V18" s="329"/>
      <c r="W18" s="329"/>
    </row>
    <row r="19" spans="1:23" x14ac:dyDescent="0.25">
      <c r="A19" s="301"/>
      <c r="B19" s="301"/>
      <c r="C19" s="301"/>
      <c r="D19" s="301"/>
      <c r="E19" s="301"/>
      <c r="F19" s="301"/>
      <c r="G19" s="303"/>
      <c r="H19" s="303"/>
      <c r="I19" s="303"/>
      <c r="J19" s="303"/>
      <c r="K19" s="303"/>
      <c r="L19" s="303"/>
      <c r="M19" s="303"/>
      <c r="N19" s="303"/>
      <c r="O19" s="325"/>
      <c r="P19" s="328"/>
      <c r="Q19" s="328"/>
      <c r="R19" s="304"/>
      <c r="S19" s="305"/>
      <c r="T19" s="305"/>
      <c r="U19" s="305"/>
      <c r="V19" s="329"/>
      <c r="W19" s="329"/>
    </row>
    <row r="20" spans="1:23" x14ac:dyDescent="0.25">
      <c r="A20" s="301"/>
      <c r="B20" s="301"/>
      <c r="C20" s="301"/>
      <c r="D20" s="301"/>
      <c r="E20" s="301"/>
      <c r="F20" s="301"/>
      <c r="G20" s="303"/>
      <c r="H20" s="303"/>
      <c r="I20" s="303"/>
      <c r="J20" s="303"/>
      <c r="K20" s="303"/>
      <c r="L20" s="303"/>
      <c r="M20" s="303"/>
      <c r="N20" s="303"/>
      <c r="O20" s="325"/>
      <c r="P20" s="328"/>
      <c r="Q20" s="328"/>
      <c r="R20" s="304"/>
      <c r="S20" s="305"/>
      <c r="T20" s="305"/>
      <c r="U20" s="305"/>
      <c r="V20" s="329"/>
      <c r="W20" s="329"/>
    </row>
    <row r="21" spans="1:23" x14ac:dyDescent="0.25">
      <c r="A21" s="301"/>
      <c r="B21" s="301"/>
      <c r="C21" s="301"/>
      <c r="D21" s="301"/>
      <c r="E21" s="301"/>
      <c r="F21" s="301"/>
      <c r="G21" s="303"/>
      <c r="H21" s="303"/>
      <c r="I21" s="303"/>
      <c r="J21" s="303"/>
      <c r="K21" s="303"/>
      <c r="L21" s="303"/>
      <c r="M21" s="303"/>
      <c r="N21" s="303"/>
      <c r="O21" s="325"/>
      <c r="P21" s="328"/>
      <c r="Q21" s="328"/>
      <c r="R21" s="304"/>
      <c r="S21" s="305"/>
      <c r="T21" s="305"/>
      <c r="U21" s="305"/>
      <c r="V21" s="329"/>
      <c r="W21" s="329"/>
    </row>
    <row r="22" spans="1:23" x14ac:dyDescent="0.25">
      <c r="A22" s="301"/>
      <c r="B22" s="301"/>
      <c r="C22" s="301"/>
      <c r="D22" s="301"/>
      <c r="E22" s="301"/>
      <c r="F22" s="301"/>
      <c r="G22" s="303"/>
      <c r="H22" s="303"/>
      <c r="I22" s="303"/>
      <c r="J22" s="303"/>
      <c r="K22" s="303"/>
      <c r="L22" s="303"/>
      <c r="M22" s="303"/>
      <c r="N22" s="303"/>
      <c r="O22" s="325"/>
      <c r="P22" s="328"/>
      <c r="Q22" s="328"/>
      <c r="R22" s="304"/>
      <c r="S22" s="305"/>
      <c r="T22" s="305"/>
      <c r="U22" s="305"/>
      <c r="V22" s="329"/>
      <c r="W22" s="329"/>
    </row>
    <row r="23" spans="1:23" x14ac:dyDescent="0.25">
      <c r="A23" s="301"/>
      <c r="B23" s="301"/>
      <c r="C23" s="301"/>
      <c r="D23" s="301"/>
      <c r="E23" s="301"/>
      <c r="F23" s="301"/>
      <c r="G23" s="303"/>
      <c r="H23" s="303"/>
      <c r="I23" s="303"/>
      <c r="J23" s="303"/>
      <c r="K23" s="303"/>
      <c r="L23" s="303"/>
      <c r="M23" s="303"/>
      <c r="N23" s="303"/>
      <c r="O23" s="325"/>
      <c r="P23" s="328"/>
      <c r="Q23" s="328"/>
      <c r="R23" s="304"/>
      <c r="S23" s="305"/>
      <c r="T23" s="305"/>
      <c r="U23" s="305"/>
      <c r="V23" s="329"/>
      <c r="W23" s="329"/>
    </row>
    <row r="24" spans="1:23" x14ac:dyDescent="0.25">
      <c r="A24" s="301"/>
      <c r="B24" s="301"/>
      <c r="C24" s="301"/>
      <c r="D24" s="301"/>
      <c r="E24" s="301"/>
      <c r="F24" s="301"/>
      <c r="G24" s="303"/>
      <c r="H24" s="303"/>
      <c r="I24" s="303"/>
      <c r="J24" s="303"/>
      <c r="K24" s="303"/>
      <c r="L24" s="303"/>
      <c r="M24" s="303"/>
      <c r="N24" s="303"/>
      <c r="O24" s="325"/>
      <c r="P24" s="328"/>
      <c r="Q24" s="328"/>
      <c r="R24" s="304"/>
      <c r="S24" s="305"/>
      <c r="T24" s="305"/>
      <c r="U24" s="305"/>
      <c r="V24" s="329"/>
      <c r="W24" s="329"/>
    </row>
    <row r="25" spans="1:23" x14ac:dyDescent="0.25">
      <c r="A25" s="301"/>
      <c r="B25" s="301"/>
      <c r="C25" s="301"/>
      <c r="D25" s="301"/>
      <c r="E25" s="303"/>
      <c r="F25" s="303"/>
      <c r="G25" s="303"/>
      <c r="H25" s="303"/>
      <c r="I25" s="303"/>
      <c r="J25" s="303"/>
      <c r="K25" s="303"/>
      <c r="L25" s="303"/>
      <c r="M25" s="303"/>
      <c r="N25" s="303"/>
      <c r="O25" s="325"/>
      <c r="P25" s="325"/>
      <c r="Q25" s="325"/>
      <c r="R25" s="303"/>
      <c r="S25" s="312"/>
      <c r="T25" s="305"/>
      <c r="U25" s="305"/>
      <c r="V25" s="329"/>
      <c r="W25" s="329"/>
    </row>
    <row r="26" spans="1:23" x14ac:dyDescent="0.25">
      <c r="A26" s="301"/>
      <c r="B26" s="301"/>
      <c r="C26" s="301"/>
      <c r="D26" s="301"/>
      <c r="E26" s="303"/>
      <c r="F26" s="303"/>
      <c r="G26" s="303"/>
      <c r="H26" s="303"/>
      <c r="I26" s="303"/>
      <c r="J26" s="303"/>
      <c r="K26" s="303"/>
      <c r="L26" s="303"/>
      <c r="M26" s="303"/>
      <c r="N26" s="303"/>
      <c r="O26" s="325"/>
      <c r="P26" s="325"/>
      <c r="Q26" s="325"/>
      <c r="R26" s="303"/>
      <c r="S26" s="335"/>
      <c r="T26" s="329"/>
      <c r="U26" s="329"/>
      <c r="V26" s="329"/>
      <c r="W26" s="329"/>
    </row>
    <row r="27" spans="1:23" x14ac:dyDescent="0.25">
      <c r="A27" s="301"/>
      <c r="B27" s="301"/>
      <c r="C27" s="301"/>
      <c r="D27" s="301"/>
      <c r="E27" s="303"/>
      <c r="F27" s="304"/>
      <c r="G27" s="303"/>
      <c r="H27" s="303"/>
      <c r="I27" s="303"/>
      <c r="J27" s="303"/>
      <c r="K27" s="303"/>
      <c r="L27" s="303"/>
      <c r="M27" s="303"/>
      <c r="N27" s="303"/>
      <c r="O27" s="325"/>
      <c r="P27" s="325"/>
      <c r="Q27" s="325"/>
      <c r="R27" s="303"/>
      <c r="S27" s="335"/>
      <c r="T27" s="329"/>
      <c r="U27" s="329"/>
      <c r="V27" s="329"/>
      <c r="W27" s="329"/>
    </row>
    <row r="28" spans="1:23" x14ac:dyDescent="0.25">
      <c r="A28" s="303"/>
      <c r="B28" s="303"/>
      <c r="C28" s="303"/>
      <c r="D28" s="303"/>
      <c r="E28" s="304"/>
      <c r="F28" s="304"/>
      <c r="G28" s="303"/>
      <c r="H28" s="303"/>
      <c r="I28" s="303"/>
      <c r="J28" s="303"/>
      <c r="K28" s="303"/>
      <c r="L28" s="303"/>
      <c r="M28" s="303"/>
      <c r="N28" s="303"/>
      <c r="O28" s="325"/>
      <c r="P28" s="325"/>
      <c r="Q28" s="325"/>
      <c r="R28" s="303"/>
      <c r="S28" s="335"/>
      <c r="T28" s="329"/>
      <c r="U28" s="329"/>
      <c r="V28" s="329"/>
      <c r="W28" s="329"/>
    </row>
    <row r="29" spans="1:23" x14ac:dyDescent="0.25">
      <c r="A29" s="301"/>
      <c r="B29" s="303"/>
      <c r="C29" s="303"/>
      <c r="D29" s="303"/>
      <c r="E29" s="304"/>
      <c r="F29" s="304"/>
      <c r="G29" s="304"/>
      <c r="H29" s="304"/>
      <c r="I29" s="304"/>
      <c r="J29" s="304"/>
      <c r="K29" s="304"/>
      <c r="L29" s="304"/>
      <c r="M29" s="304"/>
      <c r="N29" s="304"/>
      <c r="O29" s="303"/>
      <c r="P29" s="303"/>
      <c r="Q29" s="303"/>
      <c r="R29" s="303"/>
      <c r="S29" s="335"/>
      <c r="T29" s="329"/>
      <c r="U29" s="329"/>
      <c r="V29" s="329"/>
      <c r="W29" s="329"/>
    </row>
    <row r="30" spans="1:23" x14ac:dyDescent="0.25">
      <c r="A30" s="301"/>
      <c r="B30" s="303"/>
      <c r="C30" s="303"/>
      <c r="D30" s="303"/>
      <c r="E30" s="304"/>
      <c r="F30" s="301"/>
      <c r="G30" s="303"/>
      <c r="H30" s="303"/>
      <c r="I30" s="303"/>
      <c r="J30" s="303"/>
      <c r="K30" s="304"/>
      <c r="L30" s="304"/>
      <c r="M30" s="304"/>
      <c r="N30" s="304"/>
      <c r="O30" s="303"/>
      <c r="P30" s="303"/>
      <c r="Q30" s="303"/>
      <c r="R30" s="303"/>
      <c r="S30" s="335"/>
      <c r="T30" s="329"/>
      <c r="U30" s="329"/>
      <c r="V30" s="329"/>
      <c r="W30" s="329"/>
    </row>
    <row r="31" spans="1:23" x14ac:dyDescent="0.25">
      <c r="A31" s="301"/>
      <c r="B31" s="303"/>
      <c r="C31" s="301"/>
      <c r="D31" s="301"/>
      <c r="E31" s="301"/>
      <c r="F31" s="301"/>
      <c r="G31" s="303"/>
      <c r="H31" s="303"/>
      <c r="I31" s="303"/>
      <c r="J31" s="303"/>
      <c r="K31" s="304"/>
      <c r="L31" s="304"/>
      <c r="M31" s="304"/>
      <c r="N31" s="304"/>
      <c r="O31" s="328"/>
      <c r="P31" s="328"/>
      <c r="Q31" s="328"/>
      <c r="R31" s="304"/>
      <c r="S31" s="329"/>
      <c r="T31" s="329"/>
      <c r="U31" s="329"/>
      <c r="V31" s="329"/>
      <c r="W31" s="329"/>
    </row>
    <row r="32" spans="1:23" x14ac:dyDescent="0.25">
      <c r="A32" s="301"/>
      <c r="B32" s="303"/>
      <c r="C32" s="303"/>
      <c r="D32" s="303"/>
      <c r="E32" s="304"/>
      <c r="F32" s="301"/>
      <c r="G32" s="303"/>
      <c r="H32" s="303"/>
      <c r="I32" s="303"/>
      <c r="J32" s="303"/>
      <c r="K32" s="304"/>
      <c r="L32" s="304"/>
      <c r="M32" s="304"/>
      <c r="N32" s="304"/>
      <c r="O32" s="304"/>
      <c r="P32" s="304"/>
      <c r="Q32" s="304"/>
      <c r="R32" s="304"/>
      <c r="S32" s="329"/>
      <c r="T32" s="329"/>
      <c r="U32" s="329"/>
      <c r="V32" s="329"/>
      <c r="W32" s="329"/>
    </row>
    <row r="33" spans="1:23" x14ac:dyDescent="0.25">
      <c r="A33" s="301"/>
      <c r="B33" s="303"/>
      <c r="C33" s="303"/>
      <c r="D33" s="303"/>
      <c r="E33" s="304"/>
      <c r="F33" s="301"/>
      <c r="G33" s="303"/>
      <c r="H33" s="303"/>
      <c r="I33" s="303"/>
      <c r="J33" s="303"/>
      <c r="K33" s="304"/>
      <c r="L33" s="304"/>
      <c r="M33" s="304"/>
      <c r="N33" s="304"/>
      <c r="O33" s="304"/>
      <c r="P33" s="304"/>
      <c r="Q33" s="304"/>
      <c r="R33" s="304"/>
      <c r="S33" s="329"/>
      <c r="T33" s="329"/>
      <c r="U33" s="329"/>
      <c r="V33" s="329"/>
      <c r="W33" s="329"/>
    </row>
    <row r="34" spans="1:23" x14ac:dyDescent="0.25">
      <c r="A34" s="301"/>
      <c r="B34" s="303"/>
      <c r="C34" s="303"/>
      <c r="D34" s="303"/>
      <c r="E34" s="304"/>
      <c r="F34" s="301"/>
      <c r="G34" s="303"/>
      <c r="H34" s="303"/>
      <c r="I34" s="303"/>
      <c r="J34" s="303"/>
      <c r="K34" s="304"/>
      <c r="L34" s="304"/>
      <c r="M34" s="304"/>
      <c r="N34" s="304"/>
      <c r="O34" s="304"/>
      <c r="P34" s="304"/>
      <c r="Q34" s="304"/>
      <c r="R34" s="304"/>
    </row>
    <row r="35" spans="1:23" x14ac:dyDescent="0.25">
      <c r="A35" s="301"/>
      <c r="B35" s="303"/>
      <c r="C35" s="303"/>
      <c r="D35" s="303"/>
      <c r="E35" s="304"/>
      <c r="F35" s="301"/>
      <c r="G35" s="303"/>
      <c r="H35" s="303"/>
      <c r="I35" s="303"/>
      <c r="J35" s="303"/>
      <c r="K35" s="304"/>
      <c r="L35" s="304"/>
      <c r="M35" s="304"/>
      <c r="N35" s="304"/>
      <c r="O35" s="304"/>
      <c r="P35" s="304"/>
      <c r="Q35" s="304"/>
      <c r="R35" s="304"/>
    </row>
    <row r="36" spans="1:23" x14ac:dyDescent="0.25">
      <c r="A36" s="301"/>
      <c r="B36" s="303"/>
      <c r="C36" s="303"/>
      <c r="D36" s="303"/>
      <c r="E36" s="304"/>
      <c r="F36" s="301"/>
      <c r="G36" s="303"/>
      <c r="H36" s="303"/>
      <c r="I36" s="303"/>
      <c r="J36" s="303"/>
      <c r="K36" s="304"/>
      <c r="L36" s="304"/>
      <c r="M36" s="304"/>
      <c r="N36" s="304"/>
      <c r="O36" s="304"/>
      <c r="P36" s="304"/>
      <c r="Q36" s="304"/>
      <c r="R36" s="304"/>
    </row>
    <row r="37" spans="1:23" x14ac:dyDescent="0.25">
      <c r="A37" s="301"/>
      <c r="B37" s="303"/>
      <c r="C37" s="303"/>
      <c r="D37" s="303"/>
      <c r="E37" s="304"/>
      <c r="F37" s="301"/>
      <c r="G37" s="303"/>
      <c r="H37" s="303"/>
      <c r="I37" s="303"/>
      <c r="J37" s="303"/>
      <c r="K37" s="304"/>
      <c r="L37" s="304"/>
      <c r="M37" s="304"/>
      <c r="N37" s="304"/>
      <c r="O37" s="304"/>
      <c r="P37" s="304"/>
      <c r="Q37" s="304"/>
      <c r="R37" s="304"/>
    </row>
    <row r="38" spans="1:23" x14ac:dyDescent="0.25">
      <c r="A38" s="301"/>
      <c r="B38" s="303"/>
      <c r="C38" s="303"/>
      <c r="D38" s="303"/>
      <c r="E38" s="304"/>
      <c r="F38" s="301"/>
      <c r="G38" s="303"/>
      <c r="H38" s="303"/>
      <c r="I38" s="303"/>
      <c r="J38" s="303"/>
      <c r="K38" s="304"/>
      <c r="L38" s="304"/>
      <c r="M38" s="304"/>
      <c r="N38" s="304"/>
      <c r="O38" s="304"/>
      <c r="P38" s="304"/>
      <c r="Q38" s="304"/>
      <c r="R38" s="304"/>
    </row>
    <row r="39" spans="1:23" x14ac:dyDescent="0.25">
      <c r="A39" s="301"/>
      <c r="B39" s="303"/>
      <c r="C39" s="301"/>
      <c r="D39" s="301"/>
      <c r="E39" s="301"/>
      <c r="F39" s="301"/>
      <c r="G39" s="303"/>
      <c r="H39" s="303"/>
      <c r="I39" s="303"/>
      <c r="J39" s="303"/>
      <c r="K39" s="304"/>
      <c r="L39" s="304"/>
      <c r="M39" s="304"/>
      <c r="N39" s="304"/>
      <c r="O39" s="328"/>
      <c r="P39" s="328"/>
      <c r="Q39" s="328"/>
      <c r="R39" s="304"/>
    </row>
    <row r="40" spans="1:23" x14ac:dyDescent="0.25">
      <c r="A40" s="303"/>
      <c r="B40" s="303"/>
      <c r="C40" s="303"/>
      <c r="D40" s="303"/>
      <c r="E40" s="304"/>
      <c r="F40" s="301"/>
      <c r="G40" s="303"/>
      <c r="H40" s="303"/>
      <c r="I40" s="303"/>
      <c r="J40" s="303"/>
      <c r="K40" s="304"/>
      <c r="L40" s="304"/>
      <c r="M40" s="304"/>
      <c r="N40" s="304"/>
      <c r="O40" s="328"/>
      <c r="P40" s="328"/>
      <c r="Q40" s="328"/>
      <c r="R40" s="304"/>
    </row>
    <row r="41" spans="1:23" x14ac:dyDescent="0.25">
      <c r="A41" s="303"/>
      <c r="B41" s="303"/>
      <c r="C41" s="303"/>
      <c r="D41" s="303"/>
      <c r="E41" s="304"/>
      <c r="F41" s="301"/>
      <c r="G41" s="303"/>
      <c r="H41" s="303"/>
      <c r="I41" s="303"/>
      <c r="J41" s="303"/>
      <c r="K41" s="304"/>
      <c r="L41" s="304"/>
      <c r="M41" s="304"/>
      <c r="N41" s="304"/>
      <c r="O41" s="328"/>
      <c r="P41" s="328"/>
      <c r="Q41" s="328"/>
      <c r="R41" s="304"/>
    </row>
    <row r="42" spans="1:23" x14ac:dyDescent="0.25">
      <c r="A42" s="303"/>
      <c r="B42" s="303"/>
      <c r="C42" s="303"/>
      <c r="D42" s="303"/>
      <c r="E42" s="304"/>
      <c r="F42" s="301"/>
      <c r="G42" s="303"/>
      <c r="H42" s="303"/>
      <c r="I42" s="303"/>
      <c r="J42" s="303"/>
      <c r="K42" s="304"/>
      <c r="L42" s="303"/>
      <c r="M42" s="303"/>
      <c r="N42" s="303"/>
      <c r="O42" s="325"/>
      <c r="P42" s="328"/>
      <c r="Q42" s="328"/>
      <c r="R42" s="304"/>
    </row>
    <row r="43" spans="1:23" x14ac:dyDescent="0.25">
      <c r="A43" s="303"/>
      <c r="B43" s="303"/>
      <c r="C43" s="303"/>
      <c r="D43" s="303"/>
      <c r="E43" s="304"/>
      <c r="F43" s="301"/>
      <c r="G43" s="303"/>
      <c r="H43" s="303"/>
      <c r="I43" s="303"/>
      <c r="J43" s="303"/>
      <c r="K43" s="377"/>
      <c r="L43" s="303"/>
      <c r="M43" s="303"/>
      <c r="N43" s="303"/>
      <c r="O43" s="325"/>
      <c r="P43" s="328"/>
      <c r="Q43" s="328"/>
      <c r="R43" s="304"/>
    </row>
    <row r="44" spans="1:23" x14ac:dyDescent="0.25">
      <c r="A44" s="303"/>
      <c r="B44" s="303"/>
      <c r="C44" s="303"/>
      <c r="D44" s="303"/>
      <c r="E44" s="304"/>
      <c r="F44" s="301"/>
      <c r="G44" s="303"/>
      <c r="H44" s="303"/>
      <c r="I44" s="303"/>
      <c r="J44" s="303"/>
      <c r="K44" s="377"/>
      <c r="L44" s="303"/>
      <c r="M44" s="303"/>
      <c r="N44" s="303"/>
      <c r="O44" s="325"/>
      <c r="P44" s="328"/>
      <c r="Q44" s="328"/>
      <c r="R44" s="304"/>
    </row>
    <row r="45" spans="1:23" x14ac:dyDescent="0.25">
      <c r="A45" s="301"/>
      <c r="B45" s="303"/>
      <c r="C45" s="303"/>
      <c r="D45" s="303"/>
      <c r="E45" s="303"/>
      <c r="F45" s="301"/>
      <c r="G45" s="303"/>
      <c r="H45" s="303"/>
      <c r="I45" s="303"/>
      <c r="J45" s="303"/>
      <c r="K45" s="377"/>
      <c r="L45" s="303"/>
      <c r="M45" s="303"/>
      <c r="N45" s="303"/>
      <c r="O45" s="325"/>
      <c r="P45" s="328"/>
      <c r="Q45" s="328"/>
      <c r="R45" s="304"/>
    </row>
    <row r="46" spans="1:23" x14ac:dyDescent="0.25">
      <c r="A46" s="301"/>
      <c r="B46" s="303"/>
      <c r="C46" s="303"/>
      <c r="D46" s="303"/>
      <c r="E46" s="303"/>
      <c r="F46" s="301"/>
      <c r="G46" s="303"/>
      <c r="H46" s="303"/>
      <c r="I46" s="303"/>
      <c r="J46" s="303"/>
      <c r="K46" s="377"/>
      <c r="L46" s="303"/>
      <c r="M46" s="303"/>
      <c r="N46" s="303"/>
      <c r="O46" s="325"/>
      <c r="P46" s="328"/>
      <c r="Q46" s="328"/>
      <c r="R46" s="304"/>
    </row>
    <row r="47" spans="1:23" x14ac:dyDescent="0.25">
      <c r="A47" s="301"/>
      <c r="B47" s="303"/>
      <c r="C47" s="303"/>
      <c r="D47" s="303"/>
      <c r="E47" s="303"/>
      <c r="F47" s="301"/>
      <c r="G47" s="303"/>
      <c r="H47" s="303"/>
      <c r="I47" s="303"/>
      <c r="J47" s="303"/>
      <c r="K47" s="377"/>
      <c r="L47" s="303"/>
      <c r="M47" s="303"/>
      <c r="N47" s="303"/>
      <c r="O47" s="325"/>
      <c r="P47" s="328"/>
      <c r="Q47" s="328"/>
      <c r="R47" s="304"/>
    </row>
    <row r="48" spans="1:23"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B2F1F-28BA-40D1-950F-501E0F0A5CC1}">
  <sheetPr codeName="Hoja51">
    <tabColor theme="0"/>
    <pageSetUpPr fitToPage="1"/>
  </sheetPr>
  <dimension ref="A1:V58"/>
  <sheetViews>
    <sheetView showGridLines="0" zoomScale="70" zoomScaleNormal="70" zoomScaleSheetLayoutView="100" workbookViewId="0">
      <selection activeCell="Q31" sqref="Q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4"/>
      <c r="P1" s="304"/>
      <c r="Q1" s="304"/>
      <c r="R1" s="304"/>
      <c r="S1" s="305"/>
      <c r="T1" s="305"/>
      <c r="U1" s="329"/>
    </row>
    <row r="2" spans="1:22" ht="26.25" x14ac:dyDescent="0.4">
      <c r="A2" s="301"/>
      <c r="B2" s="307" t="s">
        <v>68</v>
      </c>
      <c r="C2" s="307"/>
      <c r="D2" s="307"/>
      <c r="E2" s="307"/>
      <c r="F2" s="308"/>
      <c r="G2" s="309" t="s">
        <v>387</v>
      </c>
      <c r="H2" s="308"/>
      <c r="I2" s="308"/>
      <c r="J2" s="308"/>
      <c r="K2" s="308"/>
      <c r="L2" s="310"/>
      <c r="M2" s="310"/>
      <c r="N2" s="310"/>
      <c r="O2" s="311"/>
      <c r="P2" s="330"/>
      <c r="Q2" s="303"/>
      <c r="R2" s="303"/>
      <c r="S2" s="312"/>
      <c r="T2" s="312"/>
      <c r="U2" s="305"/>
    </row>
    <row r="3" spans="1:22" ht="26.25" x14ac:dyDescent="0.4">
      <c r="A3" s="301"/>
      <c r="B3" s="313" t="s">
        <v>430</v>
      </c>
      <c r="C3" s="313"/>
      <c r="D3" s="314"/>
      <c r="E3" s="434" t="s">
        <v>428</v>
      </c>
      <c r="F3" s="434"/>
      <c r="G3" s="434"/>
      <c r="H3" s="434"/>
      <c r="I3" s="434"/>
      <c r="J3" s="315"/>
      <c r="K3" s="315"/>
      <c r="L3" s="316"/>
      <c r="M3" s="316"/>
      <c r="N3" s="316"/>
      <c r="O3" s="317"/>
      <c r="P3" s="331"/>
      <c r="Q3" s="303"/>
      <c r="R3" s="303"/>
      <c r="S3" s="312"/>
      <c r="T3" s="312"/>
      <c r="U3" s="305"/>
    </row>
    <row r="4" spans="1:22" ht="23.25" x14ac:dyDescent="0.35">
      <c r="A4" s="301"/>
      <c r="B4" s="318" t="s">
        <v>434</v>
      </c>
      <c r="C4" s="319"/>
      <c r="D4" s="319"/>
      <c r="E4" s="319"/>
      <c r="F4" s="320"/>
      <c r="G4" s="320"/>
      <c r="H4" s="320"/>
      <c r="I4" s="320"/>
      <c r="J4" s="320"/>
      <c r="K4" s="320"/>
      <c r="L4" s="321"/>
      <c r="M4" s="321"/>
      <c r="N4" s="322"/>
      <c r="O4" s="303"/>
      <c r="P4" s="304"/>
      <c r="Q4" s="304"/>
      <c r="R4" s="323"/>
      <c r="S4" s="305"/>
      <c r="T4" s="312"/>
      <c r="U4" s="305"/>
    </row>
    <row r="5" spans="1:22" x14ac:dyDescent="0.25">
      <c r="A5" s="301"/>
      <c r="B5" s="301"/>
      <c r="C5" s="301"/>
      <c r="D5" s="301"/>
      <c r="E5" s="301"/>
      <c r="F5" s="301"/>
      <c r="G5" s="324"/>
      <c r="H5" s="303"/>
      <c r="I5" s="303"/>
      <c r="J5" s="303"/>
      <c r="K5" s="303"/>
      <c r="L5" s="303"/>
      <c r="M5" s="303"/>
      <c r="N5" s="303"/>
      <c r="O5" s="325"/>
      <c r="P5" s="328"/>
      <c r="Q5" s="304" t="s">
        <v>412</v>
      </c>
      <c r="R5" s="304" t="s">
        <v>413</v>
      </c>
      <c r="S5" s="305"/>
      <c r="T5" s="312"/>
      <c r="U5" s="305"/>
    </row>
    <row r="6" spans="1:22" x14ac:dyDescent="0.25">
      <c r="A6" s="301"/>
      <c r="B6" s="301"/>
      <c r="C6" s="301"/>
      <c r="D6" s="301"/>
      <c r="E6" s="301"/>
      <c r="F6" s="301"/>
      <c r="G6" s="324"/>
      <c r="H6" s="303"/>
      <c r="I6" s="303"/>
      <c r="J6" s="303"/>
      <c r="K6" s="303"/>
      <c r="L6" s="303"/>
      <c r="M6" s="303"/>
      <c r="N6" s="303"/>
      <c r="O6" s="325"/>
      <c r="P6" s="328"/>
      <c r="Q6" s="304"/>
      <c r="R6" s="323"/>
      <c r="S6" s="305"/>
      <c r="T6" s="312"/>
      <c r="U6" s="305"/>
      <c r="V6" s="335"/>
    </row>
    <row r="7" spans="1:22" x14ac:dyDescent="0.25">
      <c r="A7" s="301"/>
      <c r="B7" s="301"/>
      <c r="C7" s="301"/>
      <c r="D7" s="301"/>
      <c r="E7" s="301"/>
      <c r="F7" s="301"/>
      <c r="G7" s="324"/>
      <c r="H7" s="303"/>
      <c r="I7" s="303"/>
      <c r="J7" s="303"/>
      <c r="K7" s="303"/>
      <c r="L7" s="303"/>
      <c r="M7" s="303"/>
      <c r="N7" s="303"/>
      <c r="O7" s="325"/>
      <c r="P7" s="328"/>
      <c r="Q7" s="323" t="s">
        <v>455</v>
      </c>
      <c r="R7" s="323">
        <v>0.14516129032258066</v>
      </c>
      <c r="S7" s="305"/>
      <c r="T7" s="312"/>
      <c r="U7" s="305"/>
      <c r="V7" s="335"/>
    </row>
    <row r="8" spans="1:22" x14ac:dyDescent="0.25">
      <c r="A8" s="301"/>
      <c r="B8" s="301"/>
      <c r="C8" s="301"/>
      <c r="D8" s="301"/>
      <c r="E8" s="301"/>
      <c r="F8" s="301"/>
      <c r="G8" s="303"/>
      <c r="H8" s="303"/>
      <c r="I8" s="303"/>
      <c r="J8" s="303"/>
      <c r="K8" s="303"/>
      <c r="L8" s="303"/>
      <c r="M8" s="303"/>
      <c r="N8" s="303"/>
      <c r="O8" s="325"/>
      <c r="P8" s="328"/>
      <c r="Q8" s="323">
        <v>0.03</v>
      </c>
      <c r="R8" s="323">
        <v>0.17741935483870969</v>
      </c>
      <c r="S8" s="305"/>
      <c r="T8" s="312"/>
      <c r="U8" s="305"/>
      <c r="V8" s="335"/>
    </row>
    <row r="9" spans="1:22" x14ac:dyDescent="0.25">
      <c r="A9" s="301"/>
      <c r="B9" s="301"/>
      <c r="C9" s="301"/>
      <c r="D9" s="301"/>
      <c r="E9" s="301"/>
      <c r="F9" s="301"/>
      <c r="G9" s="303"/>
      <c r="H9" s="303"/>
      <c r="I9" s="303"/>
      <c r="J9" s="303"/>
      <c r="K9" s="303"/>
      <c r="L9" s="303"/>
      <c r="M9" s="303"/>
      <c r="N9" s="303"/>
      <c r="O9" s="325"/>
      <c r="P9" s="328"/>
      <c r="Q9" s="323">
        <v>3.0499999999999999E-2</v>
      </c>
      <c r="R9" s="323">
        <v>1.6129032258064516E-2</v>
      </c>
      <c r="S9" s="305"/>
      <c r="T9" s="312"/>
      <c r="U9" s="305"/>
      <c r="V9" s="335"/>
    </row>
    <row r="10" spans="1:22" x14ac:dyDescent="0.25">
      <c r="A10" s="301"/>
      <c r="B10" s="301"/>
      <c r="C10" s="301"/>
      <c r="D10" s="301"/>
      <c r="E10" s="301"/>
      <c r="F10" s="301"/>
      <c r="G10" s="303"/>
      <c r="H10" s="303"/>
      <c r="I10" s="303"/>
      <c r="J10" s="303"/>
      <c r="K10" s="303"/>
      <c r="L10" s="303"/>
      <c r="M10" s="303"/>
      <c r="N10" s="303"/>
      <c r="O10" s="326"/>
      <c r="P10" s="333"/>
      <c r="Q10" s="323">
        <v>3.1E-2</v>
      </c>
      <c r="R10" s="323">
        <v>0.29032258064516131</v>
      </c>
      <c r="S10" s="305"/>
      <c r="T10" s="312"/>
      <c r="U10" s="305"/>
      <c r="V10" s="335"/>
    </row>
    <row r="11" spans="1:22" x14ac:dyDescent="0.25">
      <c r="A11" s="301"/>
      <c r="B11" s="301"/>
      <c r="C11" s="301"/>
      <c r="D11" s="301"/>
      <c r="E11" s="301"/>
      <c r="F11" s="301"/>
      <c r="G11" s="303"/>
      <c r="H11" s="303"/>
      <c r="I11" s="303"/>
      <c r="J11" s="303"/>
      <c r="K11" s="303"/>
      <c r="L11" s="303"/>
      <c r="M11" s="303"/>
      <c r="N11" s="303"/>
      <c r="O11" s="325"/>
      <c r="P11" s="328"/>
      <c r="Q11" s="323">
        <v>3.15E-2</v>
      </c>
      <c r="R11" s="323">
        <v>9.6774193548387094E-2</v>
      </c>
      <c r="S11" s="305"/>
      <c r="T11" s="312"/>
      <c r="U11" s="305"/>
      <c r="V11" s="335"/>
    </row>
    <row r="12" spans="1:22" x14ac:dyDescent="0.25">
      <c r="A12" s="301"/>
      <c r="B12" s="301"/>
      <c r="C12" s="301"/>
      <c r="D12" s="301"/>
      <c r="E12" s="301"/>
      <c r="F12" s="301"/>
      <c r="G12" s="303"/>
      <c r="H12" s="303"/>
      <c r="I12" s="303"/>
      <c r="J12" s="303"/>
      <c r="K12" s="327"/>
      <c r="L12" s="303"/>
      <c r="M12" s="303"/>
      <c r="N12" s="303"/>
      <c r="O12" s="325"/>
      <c r="P12" s="328"/>
      <c r="Q12" s="323">
        <v>3.2000000000000001E-2</v>
      </c>
      <c r="R12" s="323">
        <v>0.12903225806451613</v>
      </c>
      <c r="S12" s="305"/>
      <c r="T12" s="312"/>
      <c r="U12" s="305"/>
      <c r="V12" s="335"/>
    </row>
    <row r="13" spans="1:22" x14ac:dyDescent="0.25">
      <c r="A13" s="301"/>
      <c r="B13" s="301"/>
      <c r="C13" s="301"/>
      <c r="D13" s="301"/>
      <c r="E13" s="301"/>
      <c r="F13" s="301"/>
      <c r="G13" s="303"/>
      <c r="H13" s="303"/>
      <c r="I13" s="303"/>
      <c r="J13" s="303"/>
      <c r="K13" s="303"/>
      <c r="L13" s="303"/>
      <c r="M13" s="303"/>
      <c r="N13" s="303"/>
      <c r="O13" s="325"/>
      <c r="P13" s="328"/>
      <c r="Q13" s="323" t="s">
        <v>456</v>
      </c>
      <c r="R13" s="323">
        <v>0.14516129032258066</v>
      </c>
      <c r="S13" s="305"/>
      <c r="T13" s="312"/>
      <c r="U13" s="305"/>
      <c r="V13" s="335"/>
    </row>
    <row r="14" spans="1:22" x14ac:dyDescent="0.25">
      <c r="A14" s="301"/>
      <c r="B14" s="301"/>
      <c r="C14" s="301"/>
      <c r="D14" s="301"/>
      <c r="E14" s="301"/>
      <c r="F14" s="301"/>
      <c r="G14" s="303"/>
      <c r="H14" s="303"/>
      <c r="I14" s="303"/>
      <c r="J14" s="303"/>
      <c r="K14" s="303"/>
      <c r="L14" s="303"/>
      <c r="M14" s="303"/>
      <c r="N14" s="303"/>
      <c r="O14" s="325"/>
      <c r="P14" s="328"/>
      <c r="Q14" s="304"/>
      <c r="R14" s="323"/>
      <c r="S14" s="305"/>
      <c r="T14" s="312"/>
      <c r="U14" s="305"/>
      <c r="V14" s="335"/>
    </row>
    <row r="15" spans="1:22" x14ac:dyDescent="0.25">
      <c r="A15" s="301"/>
      <c r="B15" s="301"/>
      <c r="C15" s="301"/>
      <c r="D15" s="301"/>
      <c r="E15" s="301"/>
      <c r="F15" s="301"/>
      <c r="G15" s="303"/>
      <c r="H15" s="303"/>
      <c r="I15" s="303"/>
      <c r="J15" s="303"/>
      <c r="K15" s="303"/>
      <c r="L15" s="303"/>
      <c r="M15" s="303"/>
      <c r="N15" s="303"/>
      <c r="O15" s="325"/>
      <c r="P15" s="328"/>
      <c r="Q15" s="304"/>
      <c r="R15" s="304"/>
      <c r="S15" s="305"/>
      <c r="T15" s="312"/>
      <c r="U15" s="305"/>
      <c r="V15" s="335"/>
    </row>
    <row r="16" spans="1:22" x14ac:dyDescent="0.25">
      <c r="A16" s="301"/>
      <c r="B16" s="301"/>
      <c r="C16" s="301"/>
      <c r="D16" s="301"/>
      <c r="E16" s="301"/>
      <c r="F16" s="301"/>
      <c r="G16" s="303"/>
      <c r="H16" s="303"/>
      <c r="I16" s="303"/>
      <c r="J16" s="303"/>
      <c r="K16" s="303"/>
      <c r="L16" s="303"/>
      <c r="M16" s="303"/>
      <c r="N16" s="303"/>
      <c r="O16" s="325"/>
      <c r="P16" s="328"/>
      <c r="Q16" s="304"/>
      <c r="R16" s="304"/>
      <c r="S16" s="305"/>
      <c r="T16" s="305"/>
      <c r="U16" s="305"/>
      <c r="V16" s="335"/>
    </row>
    <row r="17" spans="1:22" x14ac:dyDescent="0.25">
      <c r="A17" s="301"/>
      <c r="B17" s="301"/>
      <c r="C17" s="301"/>
      <c r="D17" s="301"/>
      <c r="E17" s="301"/>
      <c r="F17" s="301"/>
      <c r="G17" s="303"/>
      <c r="H17" s="303"/>
      <c r="I17" s="303"/>
      <c r="J17" s="303"/>
      <c r="K17" s="303"/>
      <c r="L17" s="303"/>
      <c r="M17" s="303"/>
      <c r="N17" s="303"/>
      <c r="O17" s="325"/>
      <c r="P17" s="328"/>
      <c r="Q17" s="328"/>
      <c r="R17" s="304"/>
      <c r="S17" s="305"/>
      <c r="T17" s="305"/>
      <c r="U17" s="305"/>
      <c r="V17" s="335"/>
    </row>
    <row r="18" spans="1:22" x14ac:dyDescent="0.25">
      <c r="A18" s="301"/>
      <c r="B18" s="301"/>
      <c r="C18" s="301"/>
      <c r="D18" s="301"/>
      <c r="E18" s="301"/>
      <c r="F18" s="301"/>
      <c r="G18" s="303"/>
      <c r="H18" s="303"/>
      <c r="I18" s="303"/>
      <c r="J18" s="303"/>
      <c r="K18" s="303"/>
      <c r="L18" s="303"/>
      <c r="M18" s="303"/>
      <c r="N18" s="303"/>
      <c r="O18" s="325"/>
      <c r="P18" s="328"/>
      <c r="Q18" s="328"/>
      <c r="R18" s="304"/>
      <c r="S18" s="305"/>
      <c r="T18" s="305"/>
      <c r="U18" s="305"/>
      <c r="V18" s="335"/>
    </row>
    <row r="19" spans="1:22" x14ac:dyDescent="0.25">
      <c r="A19" s="301"/>
      <c r="B19" s="301"/>
      <c r="C19" s="301"/>
      <c r="D19" s="301"/>
      <c r="E19" s="301"/>
      <c r="F19" s="301"/>
      <c r="G19" s="303"/>
      <c r="H19" s="303"/>
      <c r="I19" s="303"/>
      <c r="J19" s="303"/>
      <c r="K19" s="303"/>
      <c r="L19" s="303"/>
      <c r="M19" s="303"/>
      <c r="N19" s="303"/>
      <c r="O19" s="325"/>
      <c r="P19" s="328"/>
      <c r="Q19" s="328"/>
      <c r="R19" s="304"/>
      <c r="S19" s="305"/>
      <c r="T19" s="305"/>
      <c r="U19" s="305"/>
      <c r="V19" s="335"/>
    </row>
    <row r="20" spans="1:22" x14ac:dyDescent="0.25">
      <c r="A20" s="301"/>
      <c r="B20" s="301"/>
      <c r="C20" s="301"/>
      <c r="D20" s="301"/>
      <c r="E20" s="301"/>
      <c r="F20" s="301"/>
      <c r="G20" s="303"/>
      <c r="H20" s="303"/>
      <c r="I20" s="303"/>
      <c r="J20" s="303"/>
      <c r="K20" s="303"/>
      <c r="L20" s="303"/>
      <c r="M20" s="303"/>
      <c r="N20" s="303"/>
      <c r="O20" s="325"/>
      <c r="P20" s="328"/>
      <c r="Q20" s="328"/>
      <c r="R20" s="304"/>
      <c r="S20" s="305"/>
      <c r="T20" s="305"/>
      <c r="U20" s="305"/>
      <c r="V20" s="335"/>
    </row>
    <row r="21" spans="1:22" x14ac:dyDescent="0.25">
      <c r="A21" s="301"/>
      <c r="B21" s="301"/>
      <c r="C21" s="301"/>
      <c r="D21" s="301"/>
      <c r="E21" s="301"/>
      <c r="F21" s="301"/>
      <c r="G21" s="303"/>
      <c r="H21" s="303"/>
      <c r="I21" s="303"/>
      <c r="J21" s="303"/>
      <c r="K21" s="303"/>
      <c r="L21" s="303"/>
      <c r="M21" s="303"/>
      <c r="N21" s="303"/>
      <c r="O21" s="325"/>
      <c r="P21" s="328"/>
      <c r="Q21" s="328"/>
      <c r="R21" s="304"/>
      <c r="S21" s="305"/>
      <c r="T21" s="305"/>
      <c r="U21" s="305"/>
      <c r="V21" s="335"/>
    </row>
    <row r="22" spans="1:22" x14ac:dyDescent="0.25">
      <c r="A22" s="301"/>
      <c r="B22" s="301"/>
      <c r="C22" s="301"/>
      <c r="D22" s="301"/>
      <c r="E22" s="301"/>
      <c r="F22" s="301"/>
      <c r="G22" s="303"/>
      <c r="H22" s="303"/>
      <c r="I22" s="303"/>
      <c r="J22" s="303"/>
      <c r="K22" s="303"/>
      <c r="L22" s="303"/>
      <c r="M22" s="303"/>
      <c r="N22" s="303"/>
      <c r="O22" s="325"/>
      <c r="P22" s="328"/>
      <c r="Q22" s="328"/>
      <c r="R22" s="304"/>
      <c r="S22" s="305"/>
      <c r="T22" s="305"/>
      <c r="U22" s="305"/>
      <c r="V22" s="335"/>
    </row>
    <row r="23" spans="1:22" x14ac:dyDescent="0.25">
      <c r="A23" s="301"/>
      <c r="B23" s="301"/>
      <c r="C23" s="301"/>
      <c r="D23" s="301"/>
      <c r="E23" s="301"/>
      <c r="F23" s="301"/>
      <c r="G23" s="303"/>
      <c r="H23" s="303"/>
      <c r="I23" s="303"/>
      <c r="J23" s="303"/>
      <c r="K23" s="303"/>
      <c r="L23" s="303"/>
      <c r="M23" s="303"/>
      <c r="N23" s="303"/>
      <c r="O23" s="325"/>
      <c r="P23" s="328"/>
      <c r="Q23" s="328"/>
      <c r="R23" s="304"/>
      <c r="S23" s="305"/>
      <c r="T23" s="305"/>
      <c r="U23" s="305"/>
      <c r="V23" s="335"/>
    </row>
    <row r="24" spans="1:22" x14ac:dyDescent="0.25">
      <c r="A24" s="301"/>
      <c r="B24" s="301"/>
      <c r="C24" s="301"/>
      <c r="D24" s="301"/>
      <c r="E24" s="301"/>
      <c r="F24" s="301"/>
      <c r="G24" s="303"/>
      <c r="H24" s="303"/>
      <c r="I24" s="303"/>
      <c r="J24" s="303"/>
      <c r="K24" s="303"/>
      <c r="L24" s="303"/>
      <c r="M24" s="303"/>
      <c r="N24" s="303"/>
      <c r="O24" s="325"/>
      <c r="P24" s="328"/>
      <c r="Q24" s="328"/>
      <c r="R24" s="304"/>
      <c r="S24" s="329"/>
      <c r="T24" s="329"/>
      <c r="U24" s="329"/>
      <c r="V24" s="335"/>
    </row>
    <row r="25" spans="1:22" x14ac:dyDescent="0.25">
      <c r="A25" s="301"/>
      <c r="B25" s="301"/>
      <c r="C25" s="301"/>
      <c r="D25" s="301"/>
      <c r="E25" s="303"/>
      <c r="F25" s="303"/>
      <c r="G25" s="303"/>
      <c r="H25" s="303"/>
      <c r="I25" s="303"/>
      <c r="J25" s="303"/>
      <c r="K25" s="303"/>
      <c r="L25" s="303"/>
      <c r="M25" s="303"/>
      <c r="N25" s="303"/>
      <c r="O25" s="325"/>
      <c r="P25" s="328"/>
      <c r="Q25" s="328"/>
      <c r="R25" s="304"/>
      <c r="S25" s="329"/>
      <c r="T25" s="329"/>
      <c r="U25" s="329"/>
      <c r="V25" s="335"/>
    </row>
    <row r="26" spans="1:22" x14ac:dyDescent="0.25">
      <c r="A26" s="301"/>
      <c r="B26" s="301"/>
      <c r="C26" s="301"/>
      <c r="D26" s="301"/>
      <c r="E26" s="303"/>
      <c r="F26" s="303"/>
      <c r="G26" s="303"/>
      <c r="H26" s="303"/>
      <c r="I26" s="303"/>
      <c r="J26" s="303"/>
      <c r="K26" s="303"/>
      <c r="L26" s="303"/>
      <c r="M26" s="303"/>
      <c r="N26" s="303"/>
      <c r="O26" s="325"/>
      <c r="P26" s="328"/>
      <c r="Q26" s="328"/>
      <c r="R26" s="304"/>
      <c r="S26" s="329"/>
      <c r="T26" s="329"/>
      <c r="U26" s="329"/>
      <c r="V26" s="335"/>
    </row>
    <row r="27" spans="1:22" x14ac:dyDescent="0.25">
      <c r="A27" s="301"/>
      <c r="B27" s="301"/>
      <c r="C27" s="301"/>
      <c r="D27" s="301"/>
      <c r="E27" s="303"/>
      <c r="F27" s="304"/>
      <c r="G27" s="303"/>
      <c r="H27" s="303"/>
      <c r="I27" s="303"/>
      <c r="J27" s="303"/>
      <c r="K27" s="303"/>
      <c r="L27" s="303"/>
      <c r="M27" s="303"/>
      <c r="N27" s="303"/>
      <c r="O27" s="325"/>
      <c r="P27" s="328"/>
      <c r="Q27" s="328"/>
      <c r="R27" s="304"/>
      <c r="S27" s="329"/>
      <c r="T27" s="329"/>
      <c r="U27" s="329"/>
      <c r="V27" s="335"/>
    </row>
    <row r="28" spans="1:22" x14ac:dyDescent="0.25">
      <c r="A28" s="303"/>
      <c r="B28" s="303"/>
      <c r="C28" s="303"/>
      <c r="D28" s="303"/>
      <c r="E28" s="304"/>
      <c r="F28" s="304"/>
      <c r="G28" s="304"/>
      <c r="H28" s="304"/>
      <c r="I28" s="304"/>
      <c r="J28" s="304"/>
      <c r="K28" s="304"/>
      <c r="L28" s="304"/>
      <c r="M28" s="304"/>
      <c r="N28" s="304"/>
      <c r="O28" s="325"/>
      <c r="P28" s="325"/>
      <c r="Q28" s="325"/>
      <c r="R28" s="303"/>
      <c r="S28" s="329"/>
      <c r="T28" s="329"/>
      <c r="U28" s="329"/>
      <c r="V28" s="335"/>
    </row>
    <row r="29" spans="1:22" x14ac:dyDescent="0.25">
      <c r="A29" s="301"/>
      <c r="B29" s="303"/>
      <c r="C29" s="303"/>
      <c r="D29" s="303"/>
      <c r="E29" s="304"/>
      <c r="F29" s="304"/>
      <c r="G29" s="304"/>
      <c r="H29" s="304"/>
      <c r="I29" s="304"/>
      <c r="J29" s="304"/>
      <c r="K29" s="304"/>
      <c r="L29" s="304"/>
      <c r="M29" s="304"/>
      <c r="N29" s="304"/>
      <c r="O29" s="304"/>
      <c r="P29" s="304"/>
      <c r="Q29" s="304"/>
      <c r="R29" s="304"/>
      <c r="S29" s="329"/>
      <c r="T29" s="329"/>
      <c r="U29" s="329"/>
      <c r="V29" s="335"/>
    </row>
    <row r="30" spans="1:22" x14ac:dyDescent="0.25">
      <c r="A30" s="301"/>
      <c r="B30" s="303"/>
      <c r="C30" s="303"/>
      <c r="D30" s="303"/>
      <c r="E30" s="304"/>
      <c r="F30" s="301"/>
      <c r="G30" s="303"/>
      <c r="H30" s="303"/>
      <c r="I30" s="303"/>
      <c r="J30" s="304"/>
      <c r="K30" s="304"/>
      <c r="L30" s="304"/>
      <c r="M30" s="304"/>
      <c r="N30" s="304"/>
      <c r="O30" s="304"/>
      <c r="P30" s="304"/>
      <c r="Q30" s="304"/>
      <c r="R30" s="304"/>
      <c r="S30" s="329"/>
      <c r="T30" s="329"/>
      <c r="U30" s="329"/>
      <c r="V30" s="335"/>
    </row>
    <row r="31" spans="1:22" x14ac:dyDescent="0.25">
      <c r="A31" s="301"/>
      <c r="B31" s="303"/>
      <c r="C31" s="301"/>
      <c r="D31" s="301"/>
      <c r="E31" s="304"/>
      <c r="F31" s="301"/>
      <c r="G31" s="303"/>
      <c r="H31" s="303"/>
      <c r="I31" s="303"/>
      <c r="J31" s="304"/>
      <c r="K31" s="304"/>
      <c r="L31" s="304"/>
      <c r="M31" s="304"/>
      <c r="N31" s="304"/>
      <c r="O31" s="328"/>
      <c r="P31" s="328"/>
      <c r="Q31" s="328"/>
      <c r="R31" s="304"/>
      <c r="S31" s="329"/>
      <c r="T31" s="329"/>
      <c r="U31" s="329"/>
      <c r="V31" s="335"/>
    </row>
    <row r="32" spans="1:22" x14ac:dyDescent="0.25">
      <c r="A32" s="301"/>
      <c r="B32" s="303"/>
      <c r="C32" s="303"/>
      <c r="D32" s="303"/>
      <c r="E32" s="304"/>
      <c r="F32" s="301"/>
      <c r="G32" s="303"/>
      <c r="H32" s="303"/>
      <c r="I32" s="303"/>
      <c r="J32" s="304"/>
      <c r="K32" s="304"/>
      <c r="L32" s="304"/>
      <c r="M32" s="304"/>
      <c r="N32" s="304"/>
      <c r="O32" s="304"/>
      <c r="P32" s="304"/>
      <c r="Q32" s="304"/>
      <c r="R32" s="304"/>
      <c r="S32" s="329"/>
      <c r="T32" s="329"/>
      <c r="U32" s="329"/>
      <c r="V32" s="335"/>
    </row>
    <row r="33" spans="1:22" x14ac:dyDescent="0.25">
      <c r="A33" s="301"/>
      <c r="B33" s="303"/>
      <c r="C33" s="303"/>
      <c r="D33" s="303"/>
      <c r="E33" s="304"/>
      <c r="F33" s="301"/>
      <c r="G33" s="303"/>
      <c r="H33" s="303"/>
      <c r="I33" s="303"/>
      <c r="J33" s="304"/>
      <c r="K33" s="304"/>
      <c r="L33" s="304"/>
      <c r="M33" s="304"/>
      <c r="N33" s="304"/>
      <c r="O33" s="304"/>
      <c r="P33" s="304"/>
      <c r="Q33" s="304"/>
      <c r="R33" s="304"/>
      <c r="S33" s="329"/>
      <c r="T33" s="329"/>
      <c r="U33" s="329"/>
      <c r="V33" s="335"/>
    </row>
    <row r="34" spans="1:22" x14ac:dyDescent="0.25">
      <c r="A34" s="301"/>
      <c r="B34" s="303"/>
      <c r="C34" s="303"/>
      <c r="D34" s="303"/>
      <c r="E34" s="304"/>
      <c r="F34" s="301"/>
      <c r="G34" s="303"/>
      <c r="H34" s="303"/>
      <c r="I34" s="303"/>
      <c r="J34" s="304"/>
      <c r="K34" s="304"/>
      <c r="L34" s="304"/>
      <c r="M34" s="304"/>
      <c r="N34" s="304"/>
      <c r="O34" s="304"/>
      <c r="P34" s="304"/>
      <c r="Q34" s="304"/>
      <c r="R34" s="304"/>
      <c r="S34" s="329"/>
      <c r="T34" s="329"/>
      <c r="U34" s="329"/>
      <c r="V34" s="335"/>
    </row>
    <row r="35" spans="1:22" x14ac:dyDescent="0.25">
      <c r="A35" s="301"/>
      <c r="B35" s="303"/>
      <c r="C35" s="303"/>
      <c r="D35" s="303"/>
      <c r="E35" s="304"/>
      <c r="F35" s="301"/>
      <c r="G35" s="303"/>
      <c r="H35" s="303"/>
      <c r="I35" s="303"/>
      <c r="J35" s="304"/>
      <c r="K35" s="304"/>
      <c r="L35" s="304"/>
      <c r="M35" s="304"/>
      <c r="N35" s="304"/>
      <c r="O35" s="304"/>
      <c r="P35" s="304"/>
      <c r="Q35" s="304"/>
      <c r="R35" s="304"/>
      <c r="S35" s="329"/>
      <c r="T35" s="329"/>
      <c r="U35" s="329"/>
      <c r="V35" s="335"/>
    </row>
    <row r="36" spans="1:22" x14ac:dyDescent="0.25">
      <c r="A36" s="301"/>
      <c r="B36" s="303"/>
      <c r="C36" s="303"/>
      <c r="D36" s="303"/>
      <c r="E36" s="304"/>
      <c r="F36" s="301"/>
      <c r="G36" s="303"/>
      <c r="H36" s="303"/>
      <c r="I36" s="303"/>
      <c r="J36" s="304"/>
      <c r="K36" s="304"/>
      <c r="L36" s="304"/>
      <c r="M36" s="304"/>
      <c r="N36" s="304"/>
      <c r="O36" s="304"/>
      <c r="P36" s="304"/>
      <c r="Q36" s="304"/>
      <c r="R36" s="304"/>
      <c r="S36" s="329"/>
      <c r="T36" s="329"/>
      <c r="U36" s="329"/>
    </row>
    <row r="37" spans="1:22" x14ac:dyDescent="0.25">
      <c r="A37" s="301"/>
      <c r="B37" s="303"/>
      <c r="C37" s="303"/>
      <c r="D37" s="303"/>
      <c r="E37" s="304"/>
      <c r="F37" s="301"/>
      <c r="G37" s="303"/>
      <c r="H37" s="303"/>
      <c r="I37" s="303"/>
      <c r="J37" s="304"/>
      <c r="K37" s="304"/>
      <c r="L37" s="304"/>
      <c r="M37" s="304"/>
      <c r="N37" s="304"/>
      <c r="O37" s="304"/>
      <c r="P37" s="304"/>
      <c r="Q37" s="304"/>
      <c r="R37" s="304"/>
      <c r="S37" s="329"/>
      <c r="T37" s="329"/>
      <c r="U37" s="329"/>
    </row>
    <row r="38" spans="1:22" x14ac:dyDescent="0.25">
      <c r="A38" s="301"/>
      <c r="B38" s="303"/>
      <c r="C38" s="303"/>
      <c r="D38" s="303"/>
      <c r="E38" s="304"/>
      <c r="F38" s="301"/>
      <c r="G38" s="303"/>
      <c r="H38" s="303"/>
      <c r="I38" s="303"/>
      <c r="J38" s="304"/>
      <c r="K38" s="304"/>
      <c r="L38" s="304"/>
      <c r="M38" s="304"/>
      <c r="N38" s="304"/>
      <c r="O38" s="304"/>
      <c r="P38" s="304"/>
      <c r="Q38" s="304"/>
      <c r="R38" s="304"/>
    </row>
    <row r="39" spans="1:22" x14ac:dyDescent="0.25">
      <c r="A39" s="301"/>
      <c r="B39" s="303"/>
      <c r="C39" s="301"/>
      <c r="D39" s="301"/>
      <c r="E39" s="304"/>
      <c r="F39" s="301"/>
      <c r="G39" s="303"/>
      <c r="H39" s="303"/>
      <c r="I39" s="303"/>
      <c r="J39" s="304"/>
      <c r="K39" s="304"/>
      <c r="L39" s="304"/>
      <c r="M39" s="304"/>
      <c r="N39" s="304"/>
      <c r="O39" s="328"/>
      <c r="P39" s="328"/>
      <c r="Q39" s="328"/>
      <c r="R39" s="304"/>
    </row>
    <row r="40" spans="1:22" x14ac:dyDescent="0.25">
      <c r="A40" s="303"/>
      <c r="B40" s="303"/>
      <c r="C40" s="303"/>
      <c r="D40" s="303"/>
      <c r="E40" s="304"/>
      <c r="F40" s="301"/>
      <c r="G40" s="303"/>
      <c r="H40" s="303"/>
      <c r="I40" s="303"/>
      <c r="J40" s="304"/>
      <c r="K40" s="304"/>
      <c r="L40" s="304"/>
      <c r="M40" s="304"/>
      <c r="N40" s="304"/>
      <c r="O40" s="328"/>
      <c r="P40" s="328"/>
      <c r="Q40" s="328"/>
      <c r="R40" s="304"/>
    </row>
    <row r="41" spans="1:22" x14ac:dyDescent="0.25">
      <c r="A41" s="303"/>
      <c r="B41" s="303"/>
      <c r="C41" s="303"/>
      <c r="D41" s="303"/>
      <c r="E41" s="304"/>
      <c r="F41" s="301"/>
      <c r="G41" s="303"/>
      <c r="H41" s="303"/>
      <c r="I41" s="303"/>
      <c r="J41" s="304"/>
      <c r="K41" s="304"/>
      <c r="L41" s="304"/>
      <c r="M41" s="304"/>
      <c r="N41" s="304"/>
      <c r="O41" s="328"/>
      <c r="P41" s="328"/>
      <c r="Q41" s="328"/>
      <c r="R41" s="304"/>
    </row>
    <row r="42" spans="1:22" x14ac:dyDescent="0.25">
      <c r="A42" s="303"/>
      <c r="B42" s="303"/>
      <c r="C42" s="303"/>
      <c r="D42" s="303"/>
      <c r="E42" s="304"/>
      <c r="F42" s="301"/>
      <c r="G42" s="303"/>
      <c r="H42" s="303"/>
      <c r="I42" s="303"/>
      <c r="J42" s="304"/>
      <c r="K42" s="304"/>
      <c r="L42" s="304"/>
      <c r="M42" s="304"/>
      <c r="N42" s="304"/>
      <c r="O42" s="328"/>
      <c r="P42" s="328"/>
      <c r="Q42" s="328"/>
      <c r="R42" s="304"/>
    </row>
    <row r="43" spans="1:22" x14ac:dyDescent="0.25">
      <c r="A43" s="303"/>
      <c r="B43" s="303"/>
      <c r="C43" s="303"/>
      <c r="D43" s="303"/>
      <c r="E43" s="304"/>
      <c r="F43" s="301"/>
      <c r="G43" s="303"/>
      <c r="H43" s="303"/>
      <c r="I43" s="303"/>
      <c r="J43" s="377"/>
      <c r="K43" s="377"/>
      <c r="L43" s="303"/>
      <c r="M43" s="303"/>
      <c r="N43" s="303"/>
      <c r="O43" s="325"/>
      <c r="P43" s="328"/>
      <c r="Q43" s="328"/>
      <c r="R43" s="304"/>
    </row>
    <row r="44" spans="1:22" x14ac:dyDescent="0.25">
      <c r="A44" s="303"/>
      <c r="B44" s="303"/>
      <c r="C44" s="303"/>
      <c r="D44" s="303"/>
      <c r="E44" s="304"/>
      <c r="F44" s="301"/>
      <c r="G44" s="303"/>
      <c r="H44" s="303"/>
      <c r="I44" s="303"/>
      <c r="J44" s="377"/>
      <c r="K44" s="377"/>
      <c r="L44" s="303"/>
      <c r="M44" s="303"/>
      <c r="N44" s="303"/>
      <c r="O44" s="325"/>
      <c r="P44" s="328"/>
      <c r="Q44" s="328"/>
      <c r="R44" s="304"/>
    </row>
    <row r="45" spans="1:22" x14ac:dyDescent="0.25">
      <c r="A45" s="301"/>
      <c r="B45" s="303"/>
      <c r="C45" s="303"/>
      <c r="D45" s="303"/>
      <c r="E45" s="303"/>
      <c r="F45" s="301"/>
      <c r="G45" s="303"/>
      <c r="H45" s="303"/>
      <c r="I45" s="303"/>
      <c r="J45" s="377"/>
      <c r="K45" s="377"/>
      <c r="L45" s="303"/>
      <c r="M45" s="303"/>
      <c r="N45" s="303"/>
      <c r="O45" s="325"/>
      <c r="P45" s="328"/>
      <c r="Q45" s="328"/>
      <c r="R45" s="304"/>
    </row>
    <row r="46" spans="1:22" x14ac:dyDescent="0.25">
      <c r="A46" s="301"/>
      <c r="B46" s="303"/>
      <c r="C46" s="303"/>
      <c r="D46" s="303"/>
      <c r="E46" s="303"/>
      <c r="F46" s="304"/>
      <c r="G46" s="304"/>
      <c r="H46" s="304"/>
      <c r="I46" s="304"/>
      <c r="J46" s="377"/>
      <c r="K46" s="377"/>
      <c r="L46" s="303"/>
      <c r="M46" s="303"/>
      <c r="N46" s="303"/>
      <c r="O46" s="325"/>
      <c r="P46" s="328"/>
      <c r="Q46" s="328"/>
      <c r="R46" s="304"/>
    </row>
    <row r="47" spans="1:22" x14ac:dyDescent="0.25">
      <c r="A47" s="301"/>
      <c r="B47" s="303"/>
      <c r="C47" s="303"/>
      <c r="D47" s="303"/>
      <c r="E47" s="303"/>
      <c r="F47" s="304"/>
      <c r="G47" s="304"/>
      <c r="H47" s="304"/>
      <c r="I47" s="304"/>
      <c r="J47" s="377"/>
      <c r="K47" s="377"/>
      <c r="L47" s="303"/>
      <c r="M47" s="303"/>
      <c r="N47" s="303"/>
      <c r="O47" s="325"/>
      <c r="P47" s="328"/>
      <c r="Q47" s="328"/>
      <c r="R47" s="304"/>
    </row>
    <row r="48" spans="1:22"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row r="58" spans="1:18" x14ac:dyDescent="0.25">
      <c r="A58" s="301"/>
      <c r="B58" s="303"/>
      <c r="C58" s="303"/>
      <c r="D58" s="303"/>
      <c r="E58" s="303"/>
      <c r="F58" s="303"/>
      <c r="G58" s="303"/>
      <c r="H58" s="303"/>
      <c r="I58" s="303"/>
      <c r="J58" s="303"/>
      <c r="K58" s="303"/>
      <c r="L58" s="303"/>
      <c r="M58" s="303"/>
      <c r="N58" s="303"/>
      <c r="O58" s="325"/>
      <c r="P58" s="328"/>
      <c r="Q58" s="328"/>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6A82-BBCB-43E7-8C95-4D451706FBC6}">
  <sheetPr codeName="Hoja35">
    <tabColor theme="0"/>
  </sheetPr>
  <dimension ref="A1:AB89"/>
  <sheetViews>
    <sheetView showGridLines="0" topLeftCell="F1"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401">
        <v>45245</v>
      </c>
      <c r="C1" s="401"/>
      <c r="D1" s="401"/>
      <c r="E1" s="401"/>
      <c r="F1" s="401"/>
      <c r="G1" s="401"/>
      <c r="H1" s="401"/>
      <c r="I1" s="401"/>
      <c r="J1" s="401"/>
      <c r="K1" s="401"/>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402" t="s">
        <v>68</v>
      </c>
      <c r="C2" s="402"/>
      <c r="D2" s="402"/>
      <c r="E2" s="402"/>
      <c r="F2" s="402"/>
      <c r="G2" s="402"/>
      <c r="H2" s="402"/>
      <c r="I2" s="402"/>
      <c r="J2" s="402"/>
      <c r="K2" s="402"/>
      <c r="L2" s="402"/>
      <c r="M2" s="402"/>
      <c r="N2" s="402"/>
      <c r="O2" s="402"/>
      <c r="P2" s="402"/>
      <c r="Q2" s="402"/>
      <c r="R2" s="402"/>
      <c r="S2" s="403" t="s">
        <v>387</v>
      </c>
      <c r="T2" s="403"/>
      <c r="U2" s="403"/>
      <c r="V2" s="403"/>
      <c r="W2" s="403"/>
      <c r="X2" s="403"/>
      <c r="Y2" s="403"/>
      <c r="Z2" s="403"/>
      <c r="AA2" s="403"/>
      <c r="AB2" s="403"/>
    </row>
    <row r="3" spans="1:28" ht="3" customHeight="1" x14ac:dyDescent="0.25">
      <c r="A3" s="122"/>
      <c r="B3" s="127"/>
      <c r="C3" s="127"/>
      <c r="D3" s="127"/>
      <c r="E3" s="127"/>
      <c r="F3" s="127"/>
      <c r="G3" s="127"/>
      <c r="H3" s="127"/>
      <c r="I3" s="127"/>
      <c r="J3" s="404"/>
      <c r="K3" s="404"/>
      <c r="L3" s="404"/>
      <c r="M3" s="404"/>
      <c r="N3" s="404"/>
      <c r="O3" s="404"/>
      <c r="P3" s="404"/>
      <c r="Q3" s="404"/>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05" t="s">
        <v>69</v>
      </c>
      <c r="D5" s="406"/>
      <c r="E5" s="406"/>
      <c r="F5" s="407"/>
      <c r="G5" s="405" t="s">
        <v>70</v>
      </c>
      <c r="H5" s="406"/>
      <c r="I5" s="407"/>
      <c r="J5" s="405" t="s">
        <v>71</v>
      </c>
      <c r="K5" s="406"/>
      <c r="L5" s="406"/>
      <c r="M5" s="406"/>
      <c r="N5" s="406"/>
      <c r="O5" s="406"/>
      <c r="P5" s="406"/>
      <c r="Q5" s="406"/>
      <c r="R5" s="405" t="s">
        <v>72</v>
      </c>
      <c r="S5" s="406"/>
      <c r="T5" s="406"/>
      <c r="U5" s="407"/>
      <c r="V5" s="405" t="s">
        <v>73</v>
      </c>
      <c r="W5" s="406"/>
      <c r="X5" s="406"/>
      <c r="Y5" s="406"/>
      <c r="Z5" s="408" t="s">
        <v>74</v>
      </c>
      <c r="AA5" s="409"/>
      <c r="AB5" s="410"/>
    </row>
    <row r="6" spans="1:28" ht="50.25" customHeight="1" thickTop="1" thickBot="1" x14ac:dyDescent="0.3">
      <c r="A6" s="134"/>
      <c r="B6" s="399" t="s">
        <v>75</v>
      </c>
      <c r="C6" s="135" t="s">
        <v>76</v>
      </c>
      <c r="D6" s="136">
        <v>45237</v>
      </c>
      <c r="E6" s="136">
        <v>45267</v>
      </c>
      <c r="F6" s="137">
        <v>45297</v>
      </c>
      <c r="G6" s="135" t="s">
        <v>76</v>
      </c>
      <c r="H6" s="136" t="s">
        <v>18</v>
      </c>
      <c r="I6" s="137" t="s">
        <v>20</v>
      </c>
      <c r="J6" s="135" t="s">
        <v>76</v>
      </c>
      <c r="K6" s="138">
        <v>45279</v>
      </c>
      <c r="L6" s="139">
        <v>45317</v>
      </c>
      <c r="M6" s="140">
        <v>45385</v>
      </c>
      <c r="N6" s="140">
        <v>45423</v>
      </c>
      <c r="O6" s="140">
        <v>45461</v>
      </c>
      <c r="P6" s="140">
        <v>45645</v>
      </c>
      <c r="Q6" s="141">
        <v>46010</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400"/>
      <c r="C7" s="146">
        <v>6.0000000000000001E-3</v>
      </c>
      <c r="D7" s="147">
        <v>1</v>
      </c>
      <c r="E7" s="147" t="s">
        <v>433</v>
      </c>
      <c r="F7" s="147" t="s">
        <v>433</v>
      </c>
      <c r="G7" s="146">
        <v>3.7999999999999999E-2</v>
      </c>
      <c r="H7" s="147">
        <v>1</v>
      </c>
      <c r="I7" s="147" t="s">
        <v>433</v>
      </c>
      <c r="J7" s="146">
        <v>8.5000000000000006E-2</v>
      </c>
      <c r="K7" s="147">
        <v>34</v>
      </c>
      <c r="L7" s="147">
        <v>1</v>
      </c>
      <c r="M7" s="147" t="s">
        <v>433</v>
      </c>
      <c r="N7" s="147" t="s">
        <v>433</v>
      </c>
      <c r="O7" s="147" t="s">
        <v>433</v>
      </c>
      <c r="P7" s="147" t="s">
        <v>433</v>
      </c>
      <c r="Q7" s="147" t="s">
        <v>433</v>
      </c>
      <c r="R7" s="146">
        <v>6.1499999999999999E-2</v>
      </c>
      <c r="S7" s="147">
        <v>1</v>
      </c>
      <c r="T7" s="146">
        <v>6.25E-2</v>
      </c>
      <c r="U7" s="147">
        <v>1</v>
      </c>
      <c r="V7" s="146">
        <v>4.1000000000000002E-2</v>
      </c>
      <c r="W7" s="147">
        <v>1</v>
      </c>
      <c r="X7" s="146">
        <v>3.3000000000000002E-2</v>
      </c>
      <c r="Y7" s="147">
        <v>1</v>
      </c>
      <c r="Z7" s="148">
        <v>960</v>
      </c>
      <c r="AA7" s="147" t="s">
        <v>433</v>
      </c>
      <c r="AB7" s="149">
        <v>1</v>
      </c>
    </row>
    <row r="8" spans="1:28" ht="20.100000000000001" customHeight="1" x14ac:dyDescent="0.25">
      <c r="A8" s="122">
        <v>2</v>
      </c>
      <c r="B8" s="400"/>
      <c r="C8" s="150">
        <v>5.0000000000000001E-3</v>
      </c>
      <c r="D8" s="151" t="s">
        <v>433</v>
      </c>
      <c r="E8" s="151" t="s">
        <v>433</v>
      </c>
      <c r="F8" s="151">
        <v>2</v>
      </c>
      <c r="G8" s="150">
        <v>3.6999999999999998E-2</v>
      </c>
      <c r="H8" s="151">
        <v>2</v>
      </c>
      <c r="I8" s="151" t="s">
        <v>433</v>
      </c>
      <c r="J8" s="150">
        <v>8.2500000000000004E-2</v>
      </c>
      <c r="K8" s="151">
        <v>24</v>
      </c>
      <c r="L8" s="151">
        <v>2</v>
      </c>
      <c r="M8" s="151" t="s">
        <v>433</v>
      </c>
      <c r="N8" s="151" t="s">
        <v>433</v>
      </c>
      <c r="O8" s="151" t="s">
        <v>433</v>
      </c>
      <c r="P8" s="151" t="s">
        <v>433</v>
      </c>
      <c r="Q8" s="151" t="s">
        <v>433</v>
      </c>
      <c r="R8" s="150">
        <v>6.0999999999999999E-2</v>
      </c>
      <c r="S8" s="151">
        <v>2</v>
      </c>
      <c r="T8" s="150">
        <v>6.2E-2</v>
      </c>
      <c r="U8" s="151">
        <v>5</v>
      </c>
      <c r="V8" s="150">
        <v>3.7999999999999999E-2</v>
      </c>
      <c r="W8" s="151">
        <v>2</v>
      </c>
      <c r="X8" s="150">
        <v>3.2000000000000001E-2</v>
      </c>
      <c r="Y8" s="151">
        <v>2</v>
      </c>
      <c r="Z8" s="152">
        <v>940</v>
      </c>
      <c r="AA8" s="151">
        <v>1</v>
      </c>
      <c r="AB8" s="153">
        <v>1</v>
      </c>
    </row>
    <row r="9" spans="1:28" ht="20.100000000000001" customHeight="1" x14ac:dyDescent="0.25">
      <c r="A9" s="122">
        <v>3</v>
      </c>
      <c r="B9" s="400"/>
      <c r="C9" s="146">
        <v>4.0000000000000001E-3</v>
      </c>
      <c r="D9" s="147">
        <v>2</v>
      </c>
      <c r="E9" s="147" t="s">
        <v>433</v>
      </c>
      <c r="F9" s="147">
        <v>16</v>
      </c>
      <c r="G9" s="146">
        <v>3.4999999999999996E-2</v>
      </c>
      <c r="H9" s="147">
        <v>4</v>
      </c>
      <c r="I9" s="147">
        <v>2</v>
      </c>
      <c r="J9" s="146">
        <v>0.08</v>
      </c>
      <c r="K9" s="147">
        <v>4</v>
      </c>
      <c r="L9" s="147">
        <v>23</v>
      </c>
      <c r="M9" s="147">
        <v>1</v>
      </c>
      <c r="N9" s="147" t="s">
        <v>433</v>
      </c>
      <c r="O9" s="147" t="s">
        <v>433</v>
      </c>
      <c r="P9" s="147" t="s">
        <v>433</v>
      </c>
      <c r="Q9" s="147" t="s">
        <v>433</v>
      </c>
      <c r="R9" s="146">
        <v>0.06</v>
      </c>
      <c r="S9" s="147">
        <v>11</v>
      </c>
      <c r="T9" s="146">
        <v>6.0999999999999999E-2</v>
      </c>
      <c r="U9" s="147">
        <v>6</v>
      </c>
      <c r="V9" s="146">
        <v>3.3500000000000002E-2</v>
      </c>
      <c r="W9" s="147">
        <v>1</v>
      </c>
      <c r="X9" s="146">
        <v>3.1E-2</v>
      </c>
      <c r="Y9" s="147">
        <v>7</v>
      </c>
      <c r="Z9" s="148">
        <v>930</v>
      </c>
      <c r="AA9" s="147">
        <v>1</v>
      </c>
      <c r="AB9" s="149" t="s">
        <v>433</v>
      </c>
    </row>
    <row r="10" spans="1:28" ht="20.100000000000001" customHeight="1" x14ac:dyDescent="0.25">
      <c r="A10" s="122">
        <v>4</v>
      </c>
      <c r="B10" s="400"/>
      <c r="C10" s="150">
        <v>3.0000000000000001E-3</v>
      </c>
      <c r="D10" s="151">
        <v>9</v>
      </c>
      <c r="E10" s="151">
        <v>2</v>
      </c>
      <c r="F10" s="151">
        <v>31</v>
      </c>
      <c r="G10" s="150">
        <v>3.3999999999999996E-2</v>
      </c>
      <c r="H10" s="151">
        <v>1</v>
      </c>
      <c r="I10" s="151" t="s">
        <v>433</v>
      </c>
      <c r="J10" s="150">
        <v>7.7499999999999999E-2</v>
      </c>
      <c r="K10" s="151" t="s">
        <v>433</v>
      </c>
      <c r="L10" s="151">
        <v>14</v>
      </c>
      <c r="M10" s="151">
        <v>1</v>
      </c>
      <c r="N10" s="151">
        <v>1</v>
      </c>
      <c r="O10" s="151" t="s">
        <v>433</v>
      </c>
      <c r="P10" s="151" t="s">
        <v>433</v>
      </c>
      <c r="Q10" s="151" t="s">
        <v>433</v>
      </c>
      <c r="R10" s="150">
        <v>5.9499999999999997E-2</v>
      </c>
      <c r="S10" s="151">
        <v>3</v>
      </c>
      <c r="T10" s="150">
        <v>6.0499999999999998E-2</v>
      </c>
      <c r="U10" s="151">
        <v>2</v>
      </c>
      <c r="V10" s="150">
        <v>3.3000000000000002E-2</v>
      </c>
      <c r="W10" s="151">
        <v>4</v>
      </c>
      <c r="X10" s="150">
        <v>3.0499999999999999E-2</v>
      </c>
      <c r="Y10" s="151">
        <v>2</v>
      </c>
      <c r="Z10" s="152">
        <v>925</v>
      </c>
      <c r="AA10" s="151" t="s">
        <v>433</v>
      </c>
      <c r="AB10" s="153">
        <v>1</v>
      </c>
    </row>
    <row r="11" spans="1:28" ht="20.100000000000001" customHeight="1" x14ac:dyDescent="0.25">
      <c r="A11" s="122">
        <v>5</v>
      </c>
      <c r="B11" s="400"/>
      <c r="C11" s="146">
        <v>2E-3</v>
      </c>
      <c r="D11" s="147">
        <v>21</v>
      </c>
      <c r="E11" s="147">
        <v>7</v>
      </c>
      <c r="F11" s="147">
        <v>9</v>
      </c>
      <c r="G11" s="146">
        <v>3.2999999999999995E-2</v>
      </c>
      <c r="H11" s="147">
        <v>2</v>
      </c>
      <c r="I11" s="147">
        <v>2</v>
      </c>
      <c r="J11" s="146">
        <v>7.4999999999999997E-2</v>
      </c>
      <c r="K11" s="147" t="s">
        <v>433</v>
      </c>
      <c r="L11" s="147">
        <v>16</v>
      </c>
      <c r="M11" s="147">
        <v>19</v>
      </c>
      <c r="N11" s="147" t="s">
        <v>433</v>
      </c>
      <c r="O11" s="147">
        <v>1</v>
      </c>
      <c r="P11" s="147" t="s">
        <v>433</v>
      </c>
      <c r="Q11" s="147" t="s">
        <v>433</v>
      </c>
      <c r="R11" s="146">
        <v>5.8999999999999997E-2</v>
      </c>
      <c r="S11" s="147">
        <v>11</v>
      </c>
      <c r="T11" s="146">
        <v>0.06</v>
      </c>
      <c r="U11" s="147">
        <v>11</v>
      </c>
      <c r="V11" s="146">
        <v>3.2500000000000001E-2</v>
      </c>
      <c r="W11" s="147">
        <v>1</v>
      </c>
      <c r="X11" s="146">
        <v>0.03</v>
      </c>
      <c r="Y11" s="147">
        <v>24</v>
      </c>
      <c r="Z11" s="148">
        <v>920</v>
      </c>
      <c r="AA11" s="147">
        <v>1</v>
      </c>
      <c r="AB11" s="149">
        <v>9</v>
      </c>
    </row>
    <row r="12" spans="1:28" ht="20.100000000000001" customHeight="1" x14ac:dyDescent="0.25">
      <c r="A12" s="122">
        <v>6</v>
      </c>
      <c r="B12" s="400"/>
      <c r="C12" s="150">
        <v>1E-3</v>
      </c>
      <c r="D12" s="151">
        <v>24</v>
      </c>
      <c r="E12" s="151">
        <v>21</v>
      </c>
      <c r="F12" s="151">
        <v>4</v>
      </c>
      <c r="G12" s="150">
        <v>3.1999999999999994E-2</v>
      </c>
      <c r="H12" s="151">
        <v>3</v>
      </c>
      <c r="I12" s="151">
        <v>3</v>
      </c>
      <c r="J12" s="150">
        <v>7.2499999999999995E-2</v>
      </c>
      <c r="K12" s="151" t="s">
        <v>433</v>
      </c>
      <c r="L12" s="151">
        <v>5</v>
      </c>
      <c r="M12" s="151">
        <v>12</v>
      </c>
      <c r="N12" s="151">
        <v>1</v>
      </c>
      <c r="O12" s="151" t="s">
        <v>433</v>
      </c>
      <c r="P12" s="151" t="s">
        <v>433</v>
      </c>
      <c r="Q12" s="151" t="s">
        <v>433</v>
      </c>
      <c r="R12" s="150">
        <v>5.8500000000000003E-2</v>
      </c>
      <c r="S12" s="151">
        <v>2</v>
      </c>
      <c r="T12" s="150">
        <v>5.9499999999999997E-2</v>
      </c>
      <c r="U12" s="151">
        <v>2</v>
      </c>
      <c r="V12" s="150">
        <v>3.2000000000000001E-2</v>
      </c>
      <c r="W12" s="151">
        <v>8</v>
      </c>
      <c r="X12" s="150">
        <v>2.9499999999999998E-2</v>
      </c>
      <c r="Y12" s="151">
        <v>6</v>
      </c>
      <c r="Z12" s="152">
        <v>915</v>
      </c>
      <c r="AA12" s="151">
        <v>1</v>
      </c>
      <c r="AB12" s="153">
        <v>1</v>
      </c>
    </row>
    <row r="13" spans="1:28" ht="20.100000000000001" customHeight="1" x14ac:dyDescent="0.25">
      <c r="A13" s="122">
        <v>7</v>
      </c>
      <c r="B13" s="400"/>
      <c r="C13" s="146">
        <v>0</v>
      </c>
      <c r="D13" s="147">
        <v>5</v>
      </c>
      <c r="E13" s="147">
        <v>31</v>
      </c>
      <c r="F13" s="147" t="s">
        <v>433</v>
      </c>
      <c r="G13" s="146">
        <v>3.0999999999999993E-2</v>
      </c>
      <c r="H13" s="147">
        <v>3</v>
      </c>
      <c r="I13" s="147">
        <v>2</v>
      </c>
      <c r="J13" s="146">
        <v>6.9999999999999993E-2</v>
      </c>
      <c r="K13" s="147" t="s">
        <v>433</v>
      </c>
      <c r="L13" s="147">
        <v>1</v>
      </c>
      <c r="M13" s="147">
        <v>13</v>
      </c>
      <c r="N13" s="147">
        <v>20</v>
      </c>
      <c r="O13" s="147">
        <v>3</v>
      </c>
      <c r="P13" s="147" t="s">
        <v>433</v>
      </c>
      <c r="Q13" s="147" t="s">
        <v>433</v>
      </c>
      <c r="R13" s="146">
        <v>5.8000000000000003E-2</v>
      </c>
      <c r="S13" s="147">
        <v>10</v>
      </c>
      <c r="T13" s="146">
        <v>5.8999999999999997E-2</v>
      </c>
      <c r="U13" s="147">
        <v>12</v>
      </c>
      <c r="V13" s="146">
        <v>3.15E-2</v>
      </c>
      <c r="W13" s="147">
        <v>6</v>
      </c>
      <c r="X13" s="146">
        <v>2.9000000000000001E-2</v>
      </c>
      <c r="Y13" s="147">
        <v>4</v>
      </c>
      <c r="Z13" s="148">
        <v>910</v>
      </c>
      <c r="AA13" s="147">
        <v>1</v>
      </c>
      <c r="AB13" s="149">
        <v>3</v>
      </c>
    </row>
    <row r="14" spans="1:28" ht="20.100000000000001" customHeight="1" x14ac:dyDescent="0.25">
      <c r="A14" s="122">
        <v>8</v>
      </c>
      <c r="B14" s="400"/>
      <c r="C14" s="150">
        <v>-1E-3</v>
      </c>
      <c r="D14" s="151" t="s">
        <v>433</v>
      </c>
      <c r="E14" s="151">
        <v>1</v>
      </c>
      <c r="F14" s="151" t="s">
        <v>433</v>
      </c>
      <c r="G14" s="150">
        <v>2.9999999999999992E-2</v>
      </c>
      <c r="H14" s="151">
        <v>12</v>
      </c>
      <c r="I14" s="151">
        <v>20</v>
      </c>
      <c r="J14" s="150">
        <v>6.7499999999999991E-2</v>
      </c>
      <c r="K14" s="151" t="s">
        <v>433</v>
      </c>
      <c r="L14" s="151" t="s">
        <v>433</v>
      </c>
      <c r="M14" s="151">
        <v>8</v>
      </c>
      <c r="N14" s="151">
        <v>12</v>
      </c>
      <c r="O14" s="151">
        <v>3</v>
      </c>
      <c r="P14" s="151" t="s">
        <v>433</v>
      </c>
      <c r="Q14" s="151" t="s">
        <v>433</v>
      </c>
      <c r="R14" s="150">
        <v>5.7500000000000002E-2</v>
      </c>
      <c r="S14" s="151">
        <v>5</v>
      </c>
      <c r="T14" s="150">
        <v>5.8500000000000003E-2</v>
      </c>
      <c r="U14" s="151">
        <v>2</v>
      </c>
      <c r="V14" s="150">
        <v>3.1E-2</v>
      </c>
      <c r="W14" s="151">
        <v>18</v>
      </c>
      <c r="X14" s="150">
        <v>2.8500000000000001E-2</v>
      </c>
      <c r="Y14" s="151">
        <v>5</v>
      </c>
      <c r="Z14" s="152">
        <v>905</v>
      </c>
      <c r="AA14" s="151">
        <v>2</v>
      </c>
      <c r="AB14" s="153">
        <v>1</v>
      </c>
    </row>
    <row r="15" spans="1:28" ht="20.100000000000001" customHeight="1" x14ac:dyDescent="0.25">
      <c r="A15" s="122">
        <v>9</v>
      </c>
      <c r="B15" s="400"/>
      <c r="C15" s="146" t="s">
        <v>52</v>
      </c>
      <c r="D15" s="147" t="s">
        <v>52</v>
      </c>
      <c r="E15" s="147" t="s">
        <v>52</v>
      </c>
      <c r="F15" s="147" t="s">
        <v>52</v>
      </c>
      <c r="G15" s="146">
        <v>2.8999999999999991E-2</v>
      </c>
      <c r="H15" s="147">
        <v>10</v>
      </c>
      <c r="I15" s="147">
        <v>8</v>
      </c>
      <c r="J15" s="146">
        <v>6.4999999999999988E-2</v>
      </c>
      <c r="K15" s="147" t="s">
        <v>433</v>
      </c>
      <c r="L15" s="147" t="s">
        <v>433</v>
      </c>
      <c r="M15" s="147">
        <v>6</v>
      </c>
      <c r="N15" s="147">
        <v>10</v>
      </c>
      <c r="O15" s="147">
        <v>16</v>
      </c>
      <c r="P15" s="147">
        <v>4</v>
      </c>
      <c r="Q15" s="147" t="s">
        <v>433</v>
      </c>
      <c r="R15" s="146">
        <v>5.7000000000000002E-2</v>
      </c>
      <c r="S15" s="147">
        <v>5</v>
      </c>
      <c r="T15" s="146">
        <v>5.8000000000000003E-2</v>
      </c>
      <c r="U15" s="147">
        <v>3</v>
      </c>
      <c r="V15" s="146">
        <v>3.0499999999999999E-2</v>
      </c>
      <c r="W15" s="147">
        <v>1</v>
      </c>
      <c r="X15" s="146">
        <v>2.8000000000000001E-2</v>
      </c>
      <c r="Y15" s="147">
        <v>4</v>
      </c>
      <c r="Z15" s="148">
        <v>900</v>
      </c>
      <c r="AA15" s="147">
        <v>17</v>
      </c>
      <c r="AB15" s="149">
        <v>11</v>
      </c>
    </row>
    <row r="16" spans="1:28" ht="20.100000000000001" customHeight="1" x14ac:dyDescent="0.25">
      <c r="A16" s="122">
        <v>10</v>
      </c>
      <c r="B16" s="400"/>
      <c r="C16" s="150" t="s">
        <v>52</v>
      </c>
      <c r="D16" s="151" t="s">
        <v>52</v>
      </c>
      <c r="E16" s="151" t="s">
        <v>52</v>
      </c>
      <c r="F16" s="151" t="s">
        <v>52</v>
      </c>
      <c r="G16" s="150">
        <v>2.799999999999999E-2</v>
      </c>
      <c r="H16" s="151">
        <v>3</v>
      </c>
      <c r="I16" s="151">
        <v>9</v>
      </c>
      <c r="J16" s="150">
        <v>6.2499999999999986E-2</v>
      </c>
      <c r="K16" s="151" t="s">
        <v>433</v>
      </c>
      <c r="L16" s="151" t="s">
        <v>433</v>
      </c>
      <c r="M16" s="151">
        <v>1</v>
      </c>
      <c r="N16" s="151">
        <v>7</v>
      </c>
      <c r="O16" s="151">
        <v>11</v>
      </c>
      <c r="P16" s="151">
        <v>1</v>
      </c>
      <c r="Q16" s="151" t="s">
        <v>433</v>
      </c>
      <c r="R16" s="150">
        <v>5.6500000000000002E-2</v>
      </c>
      <c r="S16" s="151">
        <v>3</v>
      </c>
      <c r="T16" s="150">
        <v>5.7500000000000002E-2</v>
      </c>
      <c r="U16" s="151">
        <v>6</v>
      </c>
      <c r="V16" s="150">
        <v>0.03</v>
      </c>
      <c r="W16" s="151">
        <v>11</v>
      </c>
      <c r="X16" s="150">
        <v>2.75E-2</v>
      </c>
      <c r="Y16" s="151">
        <v>1</v>
      </c>
      <c r="Z16" s="152">
        <v>895</v>
      </c>
      <c r="AA16" s="151">
        <v>2</v>
      </c>
      <c r="AB16" s="153" t="s">
        <v>433</v>
      </c>
    </row>
    <row r="17" spans="1:28" ht="20.100000000000001" customHeight="1" x14ac:dyDescent="0.25">
      <c r="A17" s="122">
        <v>11</v>
      </c>
      <c r="B17" s="400"/>
      <c r="C17" s="146" t="s">
        <v>52</v>
      </c>
      <c r="D17" s="147" t="s">
        <v>52</v>
      </c>
      <c r="E17" s="147" t="s">
        <v>52</v>
      </c>
      <c r="F17" s="147" t="s">
        <v>52</v>
      </c>
      <c r="G17" s="146">
        <v>2.6999999999999989E-2</v>
      </c>
      <c r="H17" s="147">
        <v>5</v>
      </c>
      <c r="I17" s="147">
        <v>6</v>
      </c>
      <c r="J17" s="146">
        <v>5.9999999999999984E-2</v>
      </c>
      <c r="K17" s="147" t="s">
        <v>433</v>
      </c>
      <c r="L17" s="147" t="s">
        <v>433</v>
      </c>
      <c r="M17" s="147">
        <v>1</v>
      </c>
      <c r="N17" s="147">
        <v>8</v>
      </c>
      <c r="O17" s="147">
        <v>11</v>
      </c>
      <c r="P17" s="147">
        <v>15</v>
      </c>
      <c r="Q17" s="147">
        <v>2</v>
      </c>
      <c r="R17" s="146">
        <v>5.6000000000000001E-2</v>
      </c>
      <c r="S17" s="147">
        <v>4</v>
      </c>
      <c r="T17" s="146">
        <v>5.7000000000000002E-2</v>
      </c>
      <c r="U17" s="147">
        <v>5</v>
      </c>
      <c r="V17" s="146">
        <v>2.9499999999999998E-2</v>
      </c>
      <c r="W17" s="147">
        <v>1</v>
      </c>
      <c r="X17" s="146">
        <v>2.5499999999999998E-2</v>
      </c>
      <c r="Y17" s="147">
        <v>1</v>
      </c>
      <c r="Z17" s="148">
        <v>890</v>
      </c>
      <c r="AA17" s="147">
        <v>16</v>
      </c>
      <c r="AB17" s="149">
        <v>10</v>
      </c>
    </row>
    <row r="18" spans="1:28" ht="20.100000000000001" customHeight="1" x14ac:dyDescent="0.25">
      <c r="A18" s="122">
        <v>12</v>
      </c>
      <c r="B18" s="400"/>
      <c r="C18" s="150" t="s">
        <v>52</v>
      </c>
      <c r="D18" s="151" t="s">
        <v>52</v>
      </c>
      <c r="E18" s="151" t="s">
        <v>52</v>
      </c>
      <c r="F18" s="151" t="s">
        <v>52</v>
      </c>
      <c r="G18" s="150">
        <v>2.5999999999999988E-2</v>
      </c>
      <c r="H18" s="151">
        <v>11</v>
      </c>
      <c r="I18" s="151">
        <v>8</v>
      </c>
      <c r="J18" s="150">
        <v>5.7499999999999982E-2</v>
      </c>
      <c r="K18" s="151" t="s">
        <v>433</v>
      </c>
      <c r="L18" s="151" t="s">
        <v>433</v>
      </c>
      <c r="M18" s="151" t="s">
        <v>433</v>
      </c>
      <c r="N18" s="151">
        <v>3</v>
      </c>
      <c r="O18" s="151">
        <v>5</v>
      </c>
      <c r="P18" s="151">
        <v>1</v>
      </c>
      <c r="Q18" s="151" t="s">
        <v>433</v>
      </c>
      <c r="R18" s="150">
        <v>5.5E-2</v>
      </c>
      <c r="S18" s="151">
        <v>3</v>
      </c>
      <c r="T18" s="150">
        <v>5.6500000000000002E-2</v>
      </c>
      <c r="U18" s="151">
        <v>1</v>
      </c>
      <c r="V18" s="150">
        <v>2.9000000000000001E-2</v>
      </c>
      <c r="W18" s="151">
        <v>1</v>
      </c>
      <c r="X18" s="150">
        <v>2.5000000000000001E-2</v>
      </c>
      <c r="Y18" s="151">
        <v>2</v>
      </c>
      <c r="Z18" s="152">
        <v>885</v>
      </c>
      <c r="AA18" s="151">
        <v>5</v>
      </c>
      <c r="AB18" s="153">
        <v>2</v>
      </c>
    </row>
    <row r="19" spans="1:28" ht="20.100000000000001" customHeight="1" x14ac:dyDescent="0.25">
      <c r="A19" s="122">
        <v>13</v>
      </c>
      <c r="B19" s="400"/>
      <c r="C19" s="146" t="s">
        <v>52</v>
      </c>
      <c r="D19" s="147" t="s">
        <v>52</v>
      </c>
      <c r="E19" s="147" t="s">
        <v>52</v>
      </c>
      <c r="F19" s="147" t="s">
        <v>52</v>
      </c>
      <c r="G19" s="146">
        <v>2.4999999999999988E-2</v>
      </c>
      <c r="H19" s="147">
        <v>5</v>
      </c>
      <c r="I19" s="147" t="s">
        <v>433</v>
      </c>
      <c r="J19" s="146">
        <v>5.4999999999999979E-2</v>
      </c>
      <c r="K19" s="147" t="s">
        <v>433</v>
      </c>
      <c r="L19" s="147" t="s">
        <v>433</v>
      </c>
      <c r="M19" s="147" t="s">
        <v>433</v>
      </c>
      <c r="N19" s="147" t="s">
        <v>433</v>
      </c>
      <c r="O19" s="147">
        <v>8</v>
      </c>
      <c r="P19" s="147">
        <v>9</v>
      </c>
      <c r="Q19" s="147">
        <v>7</v>
      </c>
      <c r="R19" s="146">
        <v>5.2499999999999998E-2</v>
      </c>
      <c r="S19" s="147">
        <v>1</v>
      </c>
      <c r="T19" s="146">
        <v>5.6000000000000001E-2</v>
      </c>
      <c r="U19" s="147">
        <v>1</v>
      </c>
      <c r="V19" s="146">
        <v>2.8500000000000001E-2</v>
      </c>
      <c r="W19" s="147">
        <v>1</v>
      </c>
      <c r="X19" s="146">
        <v>2.4500000000000001E-2</v>
      </c>
      <c r="Y19" s="147">
        <v>1</v>
      </c>
      <c r="Z19" s="148">
        <v>880</v>
      </c>
      <c r="AA19" s="147">
        <v>10</v>
      </c>
      <c r="AB19" s="149">
        <v>8</v>
      </c>
    </row>
    <row r="20" spans="1:28" ht="20.100000000000001" customHeight="1" x14ac:dyDescent="0.25">
      <c r="A20" s="122">
        <v>14</v>
      </c>
      <c r="B20" s="400"/>
      <c r="C20" s="150" t="s">
        <v>52</v>
      </c>
      <c r="D20" s="151" t="s">
        <v>52</v>
      </c>
      <c r="E20" s="151" t="s">
        <v>52</v>
      </c>
      <c r="F20" s="151" t="s">
        <v>52</v>
      </c>
      <c r="G20" s="150">
        <v>2.3999999999999987E-2</v>
      </c>
      <c r="H20" s="151" t="s">
        <v>433</v>
      </c>
      <c r="I20" s="151">
        <v>2</v>
      </c>
      <c r="J20" s="150">
        <v>5.2499999999999977E-2</v>
      </c>
      <c r="K20" s="151" t="s">
        <v>433</v>
      </c>
      <c r="L20" s="151" t="s">
        <v>433</v>
      </c>
      <c r="M20" s="151" t="s">
        <v>433</v>
      </c>
      <c r="N20" s="151" t="s">
        <v>433</v>
      </c>
      <c r="O20" s="151">
        <v>3</v>
      </c>
      <c r="P20" s="151">
        <v>9</v>
      </c>
      <c r="Q20" s="151">
        <v>2</v>
      </c>
      <c r="R20" s="150">
        <v>5.1999999999999998E-2</v>
      </c>
      <c r="S20" s="151">
        <v>1</v>
      </c>
      <c r="T20" s="150">
        <v>5.5E-2</v>
      </c>
      <c r="U20" s="151">
        <v>2</v>
      </c>
      <c r="V20" s="150">
        <v>2.8000000000000001E-2</v>
      </c>
      <c r="W20" s="151">
        <v>1</v>
      </c>
      <c r="X20" s="150">
        <v>2.4E-2</v>
      </c>
      <c r="Y20" s="151">
        <v>1</v>
      </c>
      <c r="Z20" s="152">
        <v>875</v>
      </c>
      <c r="AA20" s="151">
        <v>2</v>
      </c>
      <c r="AB20" s="153">
        <v>1</v>
      </c>
    </row>
    <row r="21" spans="1:28" ht="20.100000000000001" customHeight="1" x14ac:dyDescent="0.25">
      <c r="A21" s="122">
        <v>15</v>
      </c>
      <c r="B21" s="400"/>
      <c r="C21" s="146" t="s">
        <v>52</v>
      </c>
      <c r="D21" s="147" t="s">
        <v>52</v>
      </c>
      <c r="E21" s="147" t="s">
        <v>52</v>
      </c>
      <c r="F21" s="147" t="s">
        <v>52</v>
      </c>
      <c r="G21" s="146" t="s">
        <v>52</v>
      </c>
      <c r="H21" s="147" t="s">
        <v>52</v>
      </c>
      <c r="I21" s="147" t="s">
        <v>52</v>
      </c>
      <c r="J21" s="146">
        <v>4.9999999999999975E-2</v>
      </c>
      <c r="K21" s="147" t="s">
        <v>433</v>
      </c>
      <c r="L21" s="147" t="s">
        <v>433</v>
      </c>
      <c r="M21" s="147" t="s">
        <v>433</v>
      </c>
      <c r="N21" s="147" t="s">
        <v>433</v>
      </c>
      <c r="O21" s="147">
        <v>1</v>
      </c>
      <c r="P21" s="147">
        <v>8</v>
      </c>
      <c r="Q21" s="147">
        <v>16</v>
      </c>
      <c r="R21" s="146" t="s">
        <v>52</v>
      </c>
      <c r="S21" s="147" t="s">
        <v>52</v>
      </c>
      <c r="T21" s="146">
        <v>5.3999999999999999E-2</v>
      </c>
      <c r="U21" s="147">
        <v>1</v>
      </c>
      <c r="V21" s="146">
        <v>2.7E-2</v>
      </c>
      <c r="W21" s="147">
        <v>1</v>
      </c>
      <c r="X21" s="146">
        <v>2.3E-2</v>
      </c>
      <c r="Y21" s="147">
        <v>1</v>
      </c>
      <c r="Z21" s="148">
        <v>870</v>
      </c>
      <c r="AA21" s="147">
        <v>2</v>
      </c>
      <c r="AB21" s="149">
        <v>4</v>
      </c>
    </row>
    <row r="22" spans="1:28" ht="20.100000000000001" customHeight="1" x14ac:dyDescent="0.25">
      <c r="A22" s="122">
        <v>16</v>
      </c>
      <c r="B22" s="400"/>
      <c r="C22" s="150" t="s">
        <v>52</v>
      </c>
      <c r="D22" s="151" t="s">
        <v>52</v>
      </c>
      <c r="E22" s="151" t="s">
        <v>52</v>
      </c>
      <c r="F22" s="151" t="s">
        <v>52</v>
      </c>
      <c r="G22" s="150" t="s">
        <v>52</v>
      </c>
      <c r="H22" s="151" t="s">
        <v>52</v>
      </c>
      <c r="I22" s="151" t="s">
        <v>52</v>
      </c>
      <c r="J22" s="150">
        <v>4.7499999999999973E-2</v>
      </c>
      <c r="K22" s="151" t="s">
        <v>433</v>
      </c>
      <c r="L22" s="151" t="s">
        <v>433</v>
      </c>
      <c r="M22" s="151" t="s">
        <v>433</v>
      </c>
      <c r="N22" s="151" t="s">
        <v>433</v>
      </c>
      <c r="O22" s="151" t="s">
        <v>433</v>
      </c>
      <c r="P22" s="151">
        <v>7</v>
      </c>
      <c r="Q22" s="151">
        <v>4</v>
      </c>
      <c r="R22" s="150" t="s">
        <v>52</v>
      </c>
      <c r="S22" s="151" t="s">
        <v>52</v>
      </c>
      <c r="T22" s="150">
        <v>5.2499999999999998E-2</v>
      </c>
      <c r="U22" s="151">
        <v>1</v>
      </c>
      <c r="V22" s="150">
        <v>2.5000000000000001E-2</v>
      </c>
      <c r="W22" s="151">
        <v>3</v>
      </c>
      <c r="X22" s="150" t="s">
        <v>52</v>
      </c>
      <c r="Y22" s="151" t="s">
        <v>52</v>
      </c>
      <c r="Z22" s="152">
        <v>860</v>
      </c>
      <c r="AA22" s="151" t="s">
        <v>433</v>
      </c>
      <c r="AB22" s="153">
        <v>2</v>
      </c>
    </row>
    <row r="23" spans="1:28" ht="20.100000000000001" customHeight="1" x14ac:dyDescent="0.25">
      <c r="A23" s="122">
        <v>17</v>
      </c>
      <c r="B23" s="400"/>
      <c r="C23" s="146" t="s">
        <v>52</v>
      </c>
      <c r="D23" s="147" t="s">
        <v>52</v>
      </c>
      <c r="E23" s="147" t="s">
        <v>52</v>
      </c>
      <c r="F23" s="147" t="s">
        <v>52</v>
      </c>
      <c r="G23" s="146" t="s">
        <v>52</v>
      </c>
      <c r="H23" s="147" t="s">
        <v>52</v>
      </c>
      <c r="I23" s="147" t="s">
        <v>52</v>
      </c>
      <c r="J23" s="146">
        <v>4.4999999999999971E-2</v>
      </c>
      <c r="K23" s="147" t="s">
        <v>433</v>
      </c>
      <c r="L23" s="147" t="s">
        <v>433</v>
      </c>
      <c r="M23" s="147" t="s">
        <v>433</v>
      </c>
      <c r="N23" s="147" t="s">
        <v>433</v>
      </c>
      <c r="O23" s="147" t="s">
        <v>433</v>
      </c>
      <c r="P23" s="147">
        <v>5</v>
      </c>
      <c r="Q23" s="147">
        <v>18</v>
      </c>
      <c r="R23" s="146" t="s">
        <v>52</v>
      </c>
      <c r="S23" s="147" t="s">
        <v>52</v>
      </c>
      <c r="T23" s="146">
        <v>5.1999999999999998E-2</v>
      </c>
      <c r="U23" s="147">
        <v>1</v>
      </c>
      <c r="V23" s="146">
        <v>2.3E-2</v>
      </c>
      <c r="W23" s="147">
        <v>1</v>
      </c>
      <c r="X23" s="146" t="s">
        <v>52</v>
      </c>
      <c r="Y23" s="147" t="s">
        <v>52</v>
      </c>
      <c r="Z23" s="148">
        <v>850</v>
      </c>
      <c r="AA23" s="147">
        <v>1</v>
      </c>
      <c r="AB23" s="149">
        <v>6</v>
      </c>
    </row>
    <row r="24" spans="1:28" ht="20.100000000000001" customHeight="1" x14ac:dyDescent="0.25">
      <c r="A24" s="122">
        <v>18</v>
      </c>
      <c r="B24" s="400"/>
      <c r="C24" s="150" t="s">
        <v>52</v>
      </c>
      <c r="D24" s="151" t="s">
        <v>52</v>
      </c>
      <c r="E24" s="151" t="s">
        <v>52</v>
      </c>
      <c r="F24" s="151" t="s">
        <v>52</v>
      </c>
      <c r="G24" s="150" t="s">
        <v>52</v>
      </c>
      <c r="H24" s="151" t="s">
        <v>52</v>
      </c>
      <c r="I24" s="151" t="s">
        <v>52</v>
      </c>
      <c r="J24" s="150">
        <v>4.2499999999999968E-2</v>
      </c>
      <c r="K24" s="151" t="s">
        <v>433</v>
      </c>
      <c r="L24" s="151" t="s">
        <v>433</v>
      </c>
      <c r="M24" s="151" t="s">
        <v>433</v>
      </c>
      <c r="N24" s="151" t="s">
        <v>433</v>
      </c>
      <c r="O24" s="151" t="s">
        <v>433</v>
      </c>
      <c r="P24" s="151">
        <v>1</v>
      </c>
      <c r="Q24" s="151" t="s">
        <v>433</v>
      </c>
      <c r="R24" s="150" t="s">
        <v>52</v>
      </c>
      <c r="S24" s="151" t="s">
        <v>52</v>
      </c>
      <c r="T24" s="150" t="s">
        <v>52</v>
      </c>
      <c r="U24" s="151" t="s">
        <v>52</v>
      </c>
      <c r="V24" s="150" t="s">
        <v>52</v>
      </c>
      <c r="W24" s="151" t="s">
        <v>52</v>
      </c>
      <c r="X24" s="150" t="s">
        <v>52</v>
      </c>
      <c r="Y24" s="151" t="s">
        <v>52</v>
      </c>
      <c r="Z24" s="152">
        <v>830</v>
      </c>
      <c r="AA24" s="151" t="s">
        <v>433</v>
      </c>
      <c r="AB24" s="153">
        <v>1</v>
      </c>
    </row>
    <row r="25" spans="1:28" ht="20.100000000000001" customHeight="1" x14ac:dyDescent="0.25">
      <c r="A25" s="122">
        <v>19</v>
      </c>
      <c r="B25" s="400"/>
      <c r="C25" s="146" t="s">
        <v>52</v>
      </c>
      <c r="D25" s="147" t="s">
        <v>52</v>
      </c>
      <c r="E25" s="147" t="s">
        <v>52</v>
      </c>
      <c r="F25" s="147" t="s">
        <v>52</v>
      </c>
      <c r="G25" s="146" t="s">
        <v>52</v>
      </c>
      <c r="H25" s="147" t="s">
        <v>52</v>
      </c>
      <c r="I25" s="147" t="s">
        <v>52</v>
      </c>
      <c r="J25" s="146">
        <v>3.9999999999999966E-2</v>
      </c>
      <c r="K25" s="147" t="s">
        <v>433</v>
      </c>
      <c r="L25" s="147" t="s">
        <v>433</v>
      </c>
      <c r="M25" s="147" t="s">
        <v>433</v>
      </c>
      <c r="N25" s="147" t="s">
        <v>433</v>
      </c>
      <c r="O25" s="147" t="s">
        <v>433</v>
      </c>
      <c r="P25" s="147">
        <v>2</v>
      </c>
      <c r="Q25" s="147">
        <v>10</v>
      </c>
      <c r="R25" s="146" t="s">
        <v>52</v>
      </c>
      <c r="S25" s="147" t="s">
        <v>52</v>
      </c>
      <c r="T25" s="146" t="s">
        <v>52</v>
      </c>
      <c r="U25" s="147" t="s">
        <v>52</v>
      </c>
      <c r="V25" s="146" t="s">
        <v>52</v>
      </c>
      <c r="W25" s="147" t="s">
        <v>52</v>
      </c>
      <c r="X25" s="146" t="s">
        <v>52</v>
      </c>
      <c r="Y25" s="147" t="s">
        <v>52</v>
      </c>
      <c r="Z25" s="148" t="s">
        <v>52</v>
      </c>
      <c r="AA25" s="147" t="s">
        <v>52</v>
      </c>
      <c r="AB25" s="149" t="s">
        <v>52</v>
      </c>
    </row>
    <row r="26" spans="1:28" ht="20.100000000000001" customHeight="1" x14ac:dyDescent="0.25">
      <c r="A26" s="122">
        <v>20</v>
      </c>
      <c r="B26" s="400"/>
      <c r="C26" s="150" t="s">
        <v>52</v>
      </c>
      <c r="D26" s="151" t="s">
        <v>52</v>
      </c>
      <c r="E26" s="151" t="s">
        <v>52</v>
      </c>
      <c r="F26" s="151" t="s">
        <v>52</v>
      </c>
      <c r="G26" s="150" t="s">
        <v>52</v>
      </c>
      <c r="H26" s="151" t="s">
        <v>52</v>
      </c>
      <c r="I26" s="151" t="s">
        <v>52</v>
      </c>
      <c r="J26" s="150">
        <v>3.7499999999999964E-2</v>
      </c>
      <c r="K26" s="151" t="s">
        <v>433</v>
      </c>
      <c r="L26" s="151" t="s">
        <v>433</v>
      </c>
      <c r="M26" s="151" t="s">
        <v>433</v>
      </c>
      <c r="N26" s="151" t="s">
        <v>433</v>
      </c>
      <c r="O26" s="151" t="s">
        <v>433</v>
      </c>
      <c r="P26" s="151" t="s">
        <v>433</v>
      </c>
      <c r="Q26" s="151">
        <v>2</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25">
      <c r="A27" s="122">
        <v>21</v>
      </c>
      <c r="B27" s="400"/>
      <c r="C27" s="146" t="s">
        <v>52</v>
      </c>
      <c r="D27" s="147" t="s">
        <v>52</v>
      </c>
      <c r="E27" s="147" t="s">
        <v>52</v>
      </c>
      <c r="F27" s="147" t="s">
        <v>52</v>
      </c>
      <c r="G27" s="146" t="s">
        <v>52</v>
      </c>
      <c r="H27" s="147" t="s">
        <v>52</v>
      </c>
      <c r="I27" s="147" t="s">
        <v>52</v>
      </c>
      <c r="J27" s="146">
        <v>3.4999999999999962E-2</v>
      </c>
      <c r="K27" s="147" t="s">
        <v>433</v>
      </c>
      <c r="L27" s="147" t="s">
        <v>433</v>
      </c>
      <c r="M27" s="147" t="s">
        <v>433</v>
      </c>
      <c r="N27" s="147" t="s">
        <v>433</v>
      </c>
      <c r="O27" s="147" t="s">
        <v>433</v>
      </c>
      <c r="P27" s="147" t="s">
        <v>433</v>
      </c>
      <c r="Q27" s="147">
        <v>1</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400"/>
      <c r="C28" s="150" t="s">
        <v>52</v>
      </c>
      <c r="D28" s="151" t="s">
        <v>52</v>
      </c>
      <c r="E28" s="151" t="s">
        <v>52</v>
      </c>
      <c r="F28" s="151" t="s">
        <v>52</v>
      </c>
      <c r="G28" s="150" t="s">
        <v>52</v>
      </c>
      <c r="H28" s="151" t="s">
        <v>52</v>
      </c>
      <c r="I28" s="151" t="s">
        <v>52</v>
      </c>
      <c r="J28" s="150" t="s">
        <v>52</v>
      </c>
      <c r="K28" s="151" t="s">
        <v>52</v>
      </c>
      <c r="L28" s="151" t="s">
        <v>52</v>
      </c>
      <c r="M28" s="151" t="s">
        <v>52</v>
      </c>
      <c r="N28" s="151" t="s">
        <v>52</v>
      </c>
      <c r="O28" s="151" t="s">
        <v>52</v>
      </c>
      <c r="P28" s="151" t="s">
        <v>52</v>
      </c>
      <c r="Q28" s="151" t="s">
        <v>52</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400"/>
      <c r="C29" s="146" t="s">
        <v>52</v>
      </c>
      <c r="D29" s="147" t="s">
        <v>52</v>
      </c>
      <c r="E29" s="147" t="s">
        <v>52</v>
      </c>
      <c r="F29" s="147" t="s">
        <v>52</v>
      </c>
      <c r="G29" s="146" t="s">
        <v>52</v>
      </c>
      <c r="H29" s="147" t="s">
        <v>52</v>
      </c>
      <c r="I29" s="147" t="s">
        <v>52</v>
      </c>
      <c r="J29" s="146" t="s">
        <v>52</v>
      </c>
      <c r="K29" s="147" t="s">
        <v>52</v>
      </c>
      <c r="L29" s="147" t="s">
        <v>52</v>
      </c>
      <c r="M29" s="147" t="s">
        <v>52</v>
      </c>
      <c r="N29" s="147" t="s">
        <v>52</v>
      </c>
      <c r="O29" s="147" t="s">
        <v>52</v>
      </c>
      <c r="P29" s="147" t="s">
        <v>52</v>
      </c>
      <c r="Q29" s="147" t="s">
        <v>52</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400"/>
      <c r="C30" s="150" t="s">
        <v>52</v>
      </c>
      <c r="D30" s="151" t="s">
        <v>52</v>
      </c>
      <c r="E30" s="151" t="s">
        <v>52</v>
      </c>
      <c r="F30" s="151" t="s">
        <v>52</v>
      </c>
      <c r="G30" s="150" t="s">
        <v>52</v>
      </c>
      <c r="H30" s="151" t="s">
        <v>52</v>
      </c>
      <c r="I30" s="151" t="s">
        <v>52</v>
      </c>
      <c r="J30" s="150" t="s">
        <v>52</v>
      </c>
      <c r="K30" s="151" t="s">
        <v>52</v>
      </c>
      <c r="L30" s="151" t="s">
        <v>52</v>
      </c>
      <c r="M30" s="151" t="s">
        <v>52</v>
      </c>
      <c r="N30" s="151" t="s">
        <v>52</v>
      </c>
      <c r="O30" s="151" t="s">
        <v>52</v>
      </c>
      <c r="P30" s="151" t="s">
        <v>52</v>
      </c>
      <c r="Q30" s="151" t="s">
        <v>52</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400"/>
      <c r="C31" s="146" t="s">
        <v>52</v>
      </c>
      <c r="D31" s="147" t="s">
        <v>52</v>
      </c>
      <c r="E31" s="147" t="s">
        <v>52</v>
      </c>
      <c r="F31" s="147" t="s">
        <v>52</v>
      </c>
      <c r="G31" s="146" t="s">
        <v>52</v>
      </c>
      <c r="H31" s="147" t="s">
        <v>52</v>
      </c>
      <c r="I31" s="147" t="s">
        <v>52</v>
      </c>
      <c r="J31" s="146" t="s">
        <v>52</v>
      </c>
      <c r="K31" s="147" t="s">
        <v>52</v>
      </c>
      <c r="L31" s="147" t="s">
        <v>52</v>
      </c>
      <c r="M31" s="147" t="s">
        <v>52</v>
      </c>
      <c r="N31" s="147" t="s">
        <v>52</v>
      </c>
      <c r="O31" s="147" t="s">
        <v>52</v>
      </c>
      <c r="P31" s="147" t="s">
        <v>52</v>
      </c>
      <c r="Q31" s="147" t="s">
        <v>52</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400"/>
      <c r="C32" s="150" t="s">
        <v>52</v>
      </c>
      <c r="D32" s="151" t="s">
        <v>52</v>
      </c>
      <c r="E32" s="151" t="s">
        <v>52</v>
      </c>
      <c r="F32" s="151" t="s">
        <v>52</v>
      </c>
      <c r="G32" s="150" t="s">
        <v>52</v>
      </c>
      <c r="H32" s="151" t="s">
        <v>52</v>
      </c>
      <c r="I32" s="151" t="s">
        <v>52</v>
      </c>
      <c r="J32" s="150" t="s">
        <v>52</v>
      </c>
      <c r="K32" s="151" t="s">
        <v>52</v>
      </c>
      <c r="L32" s="151" t="s">
        <v>52</v>
      </c>
      <c r="M32" s="151" t="s">
        <v>52</v>
      </c>
      <c r="N32" s="151" t="s">
        <v>52</v>
      </c>
      <c r="O32" s="151" t="s">
        <v>52</v>
      </c>
      <c r="P32" s="151" t="s">
        <v>52</v>
      </c>
      <c r="Q32" s="151" t="s">
        <v>52</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400"/>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400"/>
      <c r="C34" s="150" t="s">
        <v>52</v>
      </c>
      <c r="D34" s="151" t="s">
        <v>52</v>
      </c>
      <c r="E34" s="151" t="s">
        <v>52</v>
      </c>
      <c r="F34" s="151" t="s">
        <v>52</v>
      </c>
      <c r="G34" s="150" t="s">
        <v>52</v>
      </c>
      <c r="H34" s="151" t="s">
        <v>52</v>
      </c>
      <c r="I34" s="151" t="s">
        <v>52</v>
      </c>
      <c r="J34" s="150" t="s">
        <v>52</v>
      </c>
      <c r="K34" s="151" t="s">
        <v>52</v>
      </c>
      <c r="L34" s="151" t="s">
        <v>52</v>
      </c>
      <c r="M34" s="151" t="s">
        <v>52</v>
      </c>
      <c r="N34" s="151" t="s">
        <v>52</v>
      </c>
      <c r="O34" s="151" t="s">
        <v>52</v>
      </c>
      <c r="P34" s="151" t="s">
        <v>52</v>
      </c>
      <c r="Q34" s="151" t="s">
        <v>52</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400"/>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400"/>
      <c r="C36" s="150"/>
      <c r="D36" s="151"/>
      <c r="E36" s="151"/>
      <c r="F36" s="151"/>
      <c r="G36" s="150" t="s">
        <v>52</v>
      </c>
      <c r="H36" s="151" t="s">
        <v>52</v>
      </c>
      <c r="I36" s="151" t="s">
        <v>52</v>
      </c>
      <c r="J36" s="150" t="s">
        <v>52</v>
      </c>
      <c r="K36" s="151" t="s">
        <v>52</v>
      </c>
      <c r="L36" s="151" t="s">
        <v>52</v>
      </c>
      <c r="M36" s="151" t="s">
        <v>52</v>
      </c>
      <c r="N36" s="151" t="s">
        <v>52</v>
      </c>
      <c r="O36" s="151" t="s">
        <v>52</v>
      </c>
      <c r="P36" s="151" t="s">
        <v>52</v>
      </c>
      <c r="Q36" s="151" t="s">
        <v>52</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400"/>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8"/>
      <c r="AA37" s="147"/>
      <c r="AB37" s="149"/>
    </row>
    <row r="38" spans="1:28" ht="20.100000000000001" customHeight="1" x14ac:dyDescent="0.25">
      <c r="A38" s="122"/>
      <c r="B38" s="400"/>
      <c r="C38" s="150"/>
      <c r="D38" s="151"/>
      <c r="E38" s="151"/>
      <c r="F38" s="151"/>
      <c r="G38" s="150" t="s">
        <v>52</v>
      </c>
      <c r="H38" s="151" t="s">
        <v>52</v>
      </c>
      <c r="I38" s="151" t="s">
        <v>52</v>
      </c>
      <c r="J38" s="150" t="s">
        <v>52</v>
      </c>
      <c r="K38" s="151" t="s">
        <v>52</v>
      </c>
      <c r="L38" s="151" t="s">
        <v>52</v>
      </c>
      <c r="M38" s="151" t="s">
        <v>52</v>
      </c>
      <c r="N38" s="151" t="s">
        <v>52</v>
      </c>
      <c r="O38" s="151" t="s">
        <v>52</v>
      </c>
      <c r="P38" s="151" t="s">
        <v>52</v>
      </c>
      <c r="Q38" s="151" t="s">
        <v>52</v>
      </c>
      <c r="R38" s="150"/>
      <c r="S38" s="151"/>
      <c r="T38" s="150"/>
      <c r="U38" s="151"/>
      <c r="V38" s="150"/>
      <c r="W38" s="151"/>
      <c r="X38" s="150"/>
      <c r="Y38" s="151"/>
      <c r="Z38" s="152"/>
      <c r="AA38" s="151"/>
      <c r="AB38" s="153"/>
    </row>
    <row r="39" spans="1:28" ht="20.100000000000001" customHeight="1" x14ac:dyDescent="0.25">
      <c r="A39" s="122"/>
      <c r="B39" s="400"/>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25">
      <c r="A40" s="122"/>
      <c r="B40" s="400"/>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25">
      <c r="A41" s="122"/>
      <c r="B41" s="400"/>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400"/>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400"/>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400"/>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400"/>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400"/>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400"/>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62</v>
      </c>
      <c r="E60" s="157">
        <v>62</v>
      </c>
      <c r="F60" s="158">
        <v>62</v>
      </c>
      <c r="G60" s="156"/>
      <c r="H60" s="157">
        <v>62</v>
      </c>
      <c r="I60" s="158">
        <v>62</v>
      </c>
      <c r="J60" s="159"/>
      <c r="K60" s="160">
        <v>62</v>
      </c>
      <c r="L60" s="161">
        <v>62</v>
      </c>
      <c r="M60" s="157">
        <v>62</v>
      </c>
      <c r="N60" s="157">
        <v>62</v>
      </c>
      <c r="O60" s="157">
        <v>62</v>
      </c>
      <c r="P60" s="157">
        <v>62</v>
      </c>
      <c r="Q60" s="162">
        <v>62</v>
      </c>
      <c r="R60" s="156"/>
      <c r="S60" s="157">
        <v>62</v>
      </c>
      <c r="T60" s="156"/>
      <c r="U60" s="157">
        <v>62</v>
      </c>
      <c r="V60" s="156"/>
      <c r="W60" s="157">
        <v>62</v>
      </c>
      <c r="X60" s="156"/>
      <c r="Y60" s="162">
        <v>62</v>
      </c>
      <c r="Z60" s="163"/>
      <c r="AA60" s="164">
        <v>62</v>
      </c>
      <c r="AB60" s="165">
        <v>62</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11" t="s">
        <v>75</v>
      </c>
      <c r="C76" s="414" t="s">
        <v>76</v>
      </c>
      <c r="D76" s="416" t="s">
        <v>89</v>
      </c>
      <c r="E76" s="417"/>
      <c r="F76" s="418"/>
      <c r="Z76" s="192"/>
      <c r="AA76" s="169"/>
      <c r="AB76" s="192"/>
    </row>
    <row r="77" spans="1:28" ht="45" customHeight="1" thickTop="1" thickBot="1" x14ac:dyDescent="0.3">
      <c r="A77" s="192"/>
      <c r="B77" s="412"/>
      <c r="C77" s="415"/>
      <c r="D77" s="419" t="s">
        <v>96</v>
      </c>
      <c r="E77" s="420"/>
      <c r="F77" s="421"/>
      <c r="Z77" s="192"/>
      <c r="AA77" s="169"/>
      <c r="AB77" s="192"/>
    </row>
    <row r="78" spans="1:28" ht="15.75" thickTop="1" x14ac:dyDescent="0.25">
      <c r="A78" s="192"/>
      <c r="B78" s="412"/>
      <c r="C78" s="193">
        <v>0</v>
      </c>
      <c r="D78" s="422">
        <v>0</v>
      </c>
      <c r="E78" s="423"/>
      <c r="F78" s="424"/>
      <c r="Z78" s="192"/>
      <c r="AA78" s="169"/>
      <c r="AB78" s="192"/>
    </row>
    <row r="79" spans="1:28" x14ac:dyDescent="0.25">
      <c r="A79" s="192"/>
      <c r="B79" s="412"/>
      <c r="C79" s="194">
        <v>1</v>
      </c>
      <c r="D79" s="425">
        <v>1</v>
      </c>
      <c r="E79" s="426"/>
      <c r="F79" s="427"/>
      <c r="Z79" s="192"/>
      <c r="AA79" s="169"/>
      <c r="AB79" s="192"/>
    </row>
    <row r="80" spans="1:28" x14ac:dyDescent="0.25">
      <c r="A80" s="192"/>
      <c r="B80" s="412"/>
      <c r="C80" s="193">
        <v>2</v>
      </c>
      <c r="D80" s="422">
        <v>2</v>
      </c>
      <c r="E80" s="423"/>
      <c r="F80" s="424"/>
      <c r="Z80" s="192"/>
      <c r="AA80" s="169"/>
      <c r="AB80" s="192"/>
    </row>
    <row r="81" spans="1:28" x14ac:dyDescent="0.25">
      <c r="A81" s="192"/>
      <c r="B81" s="412"/>
      <c r="C81" s="194">
        <v>3</v>
      </c>
      <c r="D81" s="425">
        <v>3</v>
      </c>
      <c r="E81" s="426"/>
      <c r="F81" s="427"/>
      <c r="Z81" s="192"/>
      <c r="AA81" s="169"/>
      <c r="AB81" s="192"/>
    </row>
    <row r="82" spans="1:28" x14ac:dyDescent="0.25">
      <c r="A82" s="192"/>
      <c r="B82" s="412"/>
      <c r="C82" s="193">
        <v>4</v>
      </c>
      <c r="D82" s="422">
        <v>4</v>
      </c>
      <c r="E82" s="423"/>
      <c r="F82" s="424"/>
      <c r="Z82" s="168"/>
      <c r="AA82" s="169"/>
      <c r="AB82" s="168"/>
    </row>
    <row r="83" spans="1:28" x14ac:dyDescent="0.25">
      <c r="A83" s="192"/>
      <c r="B83" s="412"/>
      <c r="C83" s="194">
        <v>5</v>
      </c>
      <c r="D83" s="425">
        <v>17</v>
      </c>
      <c r="E83" s="426"/>
      <c r="F83" s="427"/>
      <c r="Z83" s="168"/>
      <c r="AA83" s="169"/>
      <c r="AB83" s="168"/>
    </row>
    <row r="84" spans="1:28" x14ac:dyDescent="0.25">
      <c r="A84" s="192"/>
      <c r="B84" s="412"/>
      <c r="C84" s="193">
        <v>6</v>
      </c>
      <c r="D84" s="422">
        <v>11</v>
      </c>
      <c r="E84" s="423"/>
      <c r="F84" s="424"/>
      <c r="Z84" s="168"/>
      <c r="AA84" s="169"/>
      <c r="AB84" s="168"/>
    </row>
    <row r="85" spans="1:28" x14ac:dyDescent="0.25">
      <c r="A85" s="192"/>
      <c r="B85" s="412"/>
      <c r="C85" s="194">
        <v>7</v>
      </c>
      <c r="D85" s="425">
        <v>13</v>
      </c>
      <c r="E85" s="426"/>
      <c r="F85" s="427"/>
      <c r="Z85" s="168"/>
      <c r="AA85" s="169"/>
      <c r="AB85" s="168"/>
    </row>
    <row r="86" spans="1:28" x14ac:dyDescent="0.25">
      <c r="A86" s="192"/>
      <c r="B86" s="412"/>
      <c r="C86" s="193">
        <v>8</v>
      </c>
      <c r="D86" s="422">
        <v>6</v>
      </c>
      <c r="E86" s="423"/>
      <c r="F86" s="424"/>
      <c r="Z86" s="168"/>
      <c r="AA86" s="169"/>
      <c r="AB86" s="168"/>
    </row>
    <row r="87" spans="1:28" ht="18" x14ac:dyDescent="0.25">
      <c r="A87" s="192"/>
      <c r="B87" s="412"/>
      <c r="C87" s="194">
        <v>9</v>
      </c>
      <c r="D87" s="425">
        <v>1</v>
      </c>
      <c r="E87" s="426"/>
      <c r="F87" s="427"/>
      <c r="Z87" s="180"/>
      <c r="AA87" s="169"/>
      <c r="AB87" s="168"/>
    </row>
    <row r="88" spans="1:28" ht="18.75" thickBot="1" x14ac:dyDescent="0.3">
      <c r="A88" s="192"/>
      <c r="B88" s="412"/>
      <c r="C88" s="195">
        <v>10</v>
      </c>
      <c r="D88" s="428">
        <v>4</v>
      </c>
      <c r="E88" s="429"/>
      <c r="F88" s="430"/>
      <c r="Z88" s="180"/>
      <c r="AA88" s="169"/>
      <c r="AB88" s="168"/>
    </row>
    <row r="89" spans="1:28" ht="19.5" thickTop="1" thickBot="1" x14ac:dyDescent="0.3">
      <c r="A89" s="192"/>
      <c r="B89" s="413"/>
      <c r="C89" s="196" t="s">
        <v>81</v>
      </c>
      <c r="D89" s="431">
        <v>62</v>
      </c>
      <c r="E89" s="432"/>
      <c r="F89" s="433"/>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27272E-23B2-4268-8782-DB0879805E24}">
  <sheetPr codeName="Hoja52">
    <tabColor theme="0"/>
    <pageSetUpPr fitToPage="1"/>
  </sheetPr>
  <dimension ref="A1:X57"/>
  <sheetViews>
    <sheetView showGridLines="0" zoomScale="70" zoomScaleNormal="70" zoomScaleSheetLayoutView="100" workbookViewId="0">
      <selection activeCell="T32" sqref="T3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2"/>
      <c r="G1" s="302"/>
      <c r="H1" s="302"/>
      <c r="I1" s="302"/>
      <c r="J1" s="302"/>
      <c r="K1" s="302"/>
      <c r="L1" s="301"/>
      <c r="M1" s="301"/>
      <c r="N1" s="301"/>
      <c r="O1" s="301"/>
      <c r="P1" s="304"/>
      <c r="Q1" s="304"/>
      <c r="R1" s="304" t="s">
        <v>412</v>
      </c>
      <c r="S1" s="304" t="s">
        <v>413</v>
      </c>
      <c r="T1" s="305"/>
      <c r="U1" s="329"/>
    </row>
    <row r="2" spans="1:24" ht="26.25" x14ac:dyDescent="0.4">
      <c r="A2" s="301"/>
      <c r="B2" s="307" t="s">
        <v>68</v>
      </c>
      <c r="C2" s="307"/>
      <c r="D2" s="307"/>
      <c r="E2" s="307"/>
      <c r="F2" s="308"/>
      <c r="G2" s="309" t="s">
        <v>387</v>
      </c>
      <c r="H2" s="308"/>
      <c r="I2" s="308"/>
      <c r="J2" s="308"/>
      <c r="K2" s="308"/>
      <c r="L2" s="310"/>
      <c r="M2" s="310"/>
      <c r="N2" s="310"/>
      <c r="O2" s="330"/>
      <c r="P2" s="330"/>
      <c r="Q2" s="304"/>
      <c r="R2" s="304"/>
      <c r="S2" s="304"/>
      <c r="T2" s="305"/>
      <c r="U2" s="349"/>
      <c r="V2" s="349"/>
      <c r="W2" s="349"/>
      <c r="X2" s="349"/>
    </row>
    <row r="3" spans="1:24" ht="26.25" x14ac:dyDescent="0.4">
      <c r="A3" s="301"/>
      <c r="B3" s="313" t="s">
        <v>431</v>
      </c>
      <c r="C3" s="313"/>
      <c r="D3" s="314"/>
      <c r="E3" s="434" t="s">
        <v>428</v>
      </c>
      <c r="F3" s="434"/>
      <c r="G3" s="434"/>
      <c r="H3" s="434"/>
      <c r="I3" s="434"/>
      <c r="J3" s="315"/>
      <c r="K3" s="315"/>
      <c r="L3" s="316"/>
      <c r="M3" s="316"/>
      <c r="N3" s="316"/>
      <c r="O3" s="331"/>
      <c r="P3" s="331"/>
      <c r="Q3" s="304"/>
      <c r="R3" s="323"/>
      <c r="S3" s="323"/>
      <c r="T3" s="305"/>
      <c r="U3" s="335"/>
      <c r="V3" s="349"/>
      <c r="W3" s="349"/>
      <c r="X3" s="349"/>
    </row>
    <row r="4" spans="1:24" ht="23.25" x14ac:dyDescent="0.35">
      <c r="A4" s="301"/>
      <c r="B4" s="318" t="s">
        <v>434</v>
      </c>
      <c r="C4" s="319"/>
      <c r="D4" s="319"/>
      <c r="E4" s="319"/>
      <c r="F4" s="320"/>
      <c r="G4" s="320"/>
      <c r="H4" s="320"/>
      <c r="I4" s="320"/>
      <c r="J4" s="320"/>
      <c r="K4" s="320"/>
      <c r="L4" s="321"/>
      <c r="M4" s="321"/>
      <c r="N4" s="322"/>
      <c r="O4" s="304"/>
      <c r="P4" s="304"/>
      <c r="Q4" s="304"/>
      <c r="R4" s="323"/>
      <c r="S4" s="323"/>
      <c r="T4" s="305"/>
      <c r="U4" s="335"/>
      <c r="V4" s="349"/>
      <c r="W4" s="349"/>
      <c r="X4" s="349"/>
    </row>
    <row r="5" spans="1:24" x14ac:dyDescent="0.25">
      <c r="A5" s="301"/>
      <c r="B5" s="301"/>
      <c r="C5" s="301"/>
      <c r="D5" s="301"/>
      <c r="E5" s="301"/>
      <c r="F5" s="301"/>
      <c r="G5" s="324"/>
      <c r="H5" s="303"/>
      <c r="I5" s="303"/>
      <c r="J5" s="303"/>
      <c r="K5" s="303"/>
      <c r="L5" s="303"/>
      <c r="M5" s="303"/>
      <c r="N5" s="303"/>
      <c r="O5" s="328"/>
      <c r="P5" s="328"/>
      <c r="Q5" s="304"/>
      <c r="R5" s="323"/>
      <c r="S5" s="323"/>
      <c r="T5" s="305"/>
      <c r="U5" s="335"/>
      <c r="V5" s="349"/>
      <c r="W5" s="349"/>
      <c r="X5" s="349"/>
    </row>
    <row r="6" spans="1:24" x14ac:dyDescent="0.25">
      <c r="A6" s="301"/>
      <c r="B6" s="301"/>
      <c r="C6" s="301"/>
      <c r="D6" s="301"/>
      <c r="E6" s="301"/>
      <c r="F6" s="301"/>
      <c r="G6" s="324"/>
      <c r="H6" s="303"/>
      <c r="I6" s="303"/>
      <c r="J6" s="303"/>
      <c r="K6" s="303"/>
      <c r="L6" s="303"/>
      <c r="M6" s="303"/>
      <c r="N6" s="303"/>
      <c r="O6" s="328"/>
      <c r="P6" s="328"/>
      <c r="Q6" s="304"/>
      <c r="R6" s="304"/>
      <c r="S6" s="304"/>
      <c r="T6" s="305"/>
      <c r="U6" s="335"/>
      <c r="V6" s="349"/>
      <c r="W6" s="349"/>
      <c r="X6" s="349"/>
    </row>
    <row r="7" spans="1:24" x14ac:dyDescent="0.25">
      <c r="A7" s="301"/>
      <c r="B7" s="301"/>
      <c r="C7" s="301"/>
      <c r="D7" s="301"/>
      <c r="E7" s="301"/>
      <c r="F7" s="301"/>
      <c r="G7" s="324"/>
      <c r="H7" s="303"/>
      <c r="I7" s="303"/>
      <c r="J7" s="303"/>
      <c r="K7" s="303"/>
      <c r="L7" s="303"/>
      <c r="M7" s="303"/>
      <c r="N7" s="303"/>
      <c r="O7" s="328"/>
      <c r="P7" s="328"/>
      <c r="Q7" s="323" t="s">
        <v>457</v>
      </c>
      <c r="R7" s="323">
        <v>0.17741935483870969</v>
      </c>
      <c r="S7" s="304"/>
      <c r="T7" s="305"/>
      <c r="U7" s="335"/>
      <c r="V7" s="349"/>
      <c r="W7" s="349"/>
      <c r="X7" s="349"/>
    </row>
    <row r="8" spans="1:24" x14ac:dyDescent="0.25">
      <c r="A8" s="301"/>
      <c r="B8" s="301"/>
      <c r="C8" s="301"/>
      <c r="D8" s="301"/>
      <c r="E8" s="301"/>
      <c r="F8" s="301"/>
      <c r="G8" s="303"/>
      <c r="H8" s="303"/>
      <c r="I8" s="303"/>
      <c r="J8" s="303"/>
      <c r="K8" s="303"/>
      <c r="L8" s="303"/>
      <c r="M8" s="303"/>
      <c r="N8" s="303"/>
      <c r="O8" s="328"/>
      <c r="P8" s="328"/>
      <c r="Q8" s="323">
        <v>2.8500000000000001E-2</v>
      </c>
      <c r="R8" s="323">
        <v>8.0645161290322578E-2</v>
      </c>
      <c r="S8" s="304"/>
      <c r="T8" s="305"/>
      <c r="U8" s="335"/>
      <c r="V8" s="349"/>
      <c r="W8" s="349"/>
      <c r="X8" s="349"/>
    </row>
    <row r="9" spans="1:24" x14ac:dyDescent="0.25">
      <c r="A9" s="301"/>
      <c r="B9" s="301"/>
      <c r="C9" s="301"/>
      <c r="D9" s="301"/>
      <c r="E9" s="301"/>
      <c r="F9" s="301"/>
      <c r="G9" s="303"/>
      <c r="H9" s="303"/>
      <c r="I9" s="303"/>
      <c r="J9" s="303"/>
      <c r="K9" s="303"/>
      <c r="L9" s="303"/>
      <c r="M9" s="303"/>
      <c r="N9" s="303"/>
      <c r="O9" s="328"/>
      <c r="P9" s="328"/>
      <c r="Q9" s="323">
        <v>2.9000000000000001E-2</v>
      </c>
      <c r="R9" s="323">
        <v>6.4516129032258063E-2</v>
      </c>
      <c r="S9" s="304"/>
      <c r="T9" s="305"/>
      <c r="U9" s="335"/>
      <c r="V9" s="349"/>
      <c r="W9" s="349"/>
      <c r="X9" s="349"/>
    </row>
    <row r="10" spans="1:24" x14ac:dyDescent="0.25">
      <c r="A10" s="301"/>
      <c r="B10" s="301"/>
      <c r="C10" s="301"/>
      <c r="D10" s="301"/>
      <c r="E10" s="301"/>
      <c r="F10" s="301"/>
      <c r="G10" s="303"/>
      <c r="H10" s="303"/>
      <c r="I10" s="303"/>
      <c r="J10" s="303"/>
      <c r="K10" s="303"/>
      <c r="L10" s="303"/>
      <c r="M10" s="303"/>
      <c r="N10" s="303"/>
      <c r="O10" s="333"/>
      <c r="P10" s="333"/>
      <c r="Q10" s="323">
        <v>2.9500000000000002E-2</v>
      </c>
      <c r="R10" s="323">
        <v>9.6774193548387094E-2</v>
      </c>
      <c r="S10" s="304"/>
      <c r="T10" s="305"/>
      <c r="U10" s="335"/>
      <c r="V10" s="349"/>
      <c r="W10" s="349"/>
      <c r="X10" s="349"/>
    </row>
    <row r="11" spans="1:24" x14ac:dyDescent="0.25">
      <c r="A11" s="301"/>
      <c r="B11" s="301"/>
      <c r="C11" s="301"/>
      <c r="D11" s="301"/>
      <c r="E11" s="301"/>
      <c r="F11" s="301"/>
      <c r="G11" s="303"/>
      <c r="H11" s="303"/>
      <c r="I11" s="303"/>
      <c r="J11" s="303"/>
      <c r="K11" s="303"/>
      <c r="L11" s="303"/>
      <c r="M11" s="303"/>
      <c r="N11" s="303"/>
      <c r="O11" s="328"/>
      <c r="P11" s="328"/>
      <c r="Q11" s="323">
        <v>3.0000000000000002E-2</v>
      </c>
      <c r="R11" s="323">
        <v>0.38709677419354838</v>
      </c>
      <c r="S11" s="304"/>
      <c r="T11" s="305"/>
      <c r="U11" s="335"/>
      <c r="V11" s="349"/>
      <c r="W11" s="349"/>
      <c r="X11" s="349"/>
    </row>
    <row r="12" spans="1:24" x14ac:dyDescent="0.25">
      <c r="A12" s="301"/>
      <c r="B12" s="301"/>
      <c r="C12" s="301"/>
      <c r="D12" s="301"/>
      <c r="E12" s="301"/>
      <c r="F12" s="301"/>
      <c r="G12" s="303"/>
      <c r="H12" s="303"/>
      <c r="I12" s="303"/>
      <c r="J12" s="303"/>
      <c r="K12" s="327"/>
      <c r="L12" s="303"/>
      <c r="M12" s="303"/>
      <c r="N12" s="303"/>
      <c r="O12" s="328"/>
      <c r="P12" s="328"/>
      <c r="Q12" s="323">
        <v>3.0500000000000003E-2</v>
      </c>
      <c r="R12" s="323">
        <v>3.2258064516129031E-2</v>
      </c>
      <c r="S12" s="304"/>
      <c r="T12" s="305"/>
      <c r="U12" s="335"/>
      <c r="V12" s="349"/>
      <c r="W12" s="349"/>
      <c r="X12" s="349"/>
    </row>
    <row r="13" spans="1:24" x14ac:dyDescent="0.25">
      <c r="A13" s="301"/>
      <c r="B13" s="301"/>
      <c r="C13" s="301"/>
      <c r="D13" s="301"/>
      <c r="E13" s="301"/>
      <c r="F13" s="301"/>
      <c r="G13" s="303"/>
      <c r="H13" s="303"/>
      <c r="I13" s="303"/>
      <c r="J13" s="303"/>
      <c r="K13" s="303"/>
      <c r="L13" s="303"/>
      <c r="M13" s="303"/>
      <c r="N13" s="303"/>
      <c r="O13" s="328"/>
      <c r="P13" s="328"/>
      <c r="Q13" s="323" t="s">
        <v>458</v>
      </c>
      <c r="R13" s="323">
        <v>0.16129032258064516</v>
      </c>
      <c r="S13" s="323"/>
      <c r="T13" s="305"/>
      <c r="U13" s="335"/>
      <c r="V13" s="349"/>
      <c r="W13" s="349"/>
      <c r="X13" s="349"/>
    </row>
    <row r="14" spans="1:24" x14ac:dyDescent="0.25">
      <c r="A14" s="301"/>
      <c r="B14" s="301"/>
      <c r="C14" s="301"/>
      <c r="D14" s="301"/>
      <c r="E14" s="301"/>
      <c r="F14" s="301"/>
      <c r="G14" s="303"/>
      <c r="H14" s="303"/>
      <c r="I14" s="303"/>
      <c r="J14" s="303"/>
      <c r="K14" s="303"/>
      <c r="L14" s="303"/>
      <c r="M14" s="303"/>
      <c r="N14" s="303"/>
      <c r="O14" s="328"/>
      <c r="P14" s="328"/>
      <c r="Q14" s="304"/>
      <c r="R14" s="304"/>
      <c r="S14" s="304"/>
      <c r="T14" s="305"/>
      <c r="U14" s="335"/>
      <c r="V14" s="349"/>
      <c r="W14" s="349"/>
      <c r="X14" s="349"/>
    </row>
    <row r="15" spans="1:24" x14ac:dyDescent="0.25">
      <c r="A15" s="301"/>
      <c r="B15" s="301"/>
      <c r="C15" s="301"/>
      <c r="D15" s="301"/>
      <c r="E15" s="301"/>
      <c r="F15" s="301"/>
      <c r="G15" s="303"/>
      <c r="H15" s="303"/>
      <c r="I15" s="303"/>
      <c r="J15" s="303"/>
      <c r="K15" s="303"/>
      <c r="L15" s="303"/>
      <c r="M15" s="303"/>
      <c r="N15" s="303"/>
      <c r="O15" s="328"/>
      <c r="P15" s="328"/>
      <c r="Q15" s="304"/>
      <c r="R15" s="304"/>
      <c r="S15" s="304"/>
      <c r="T15" s="305"/>
      <c r="U15" s="335"/>
      <c r="V15" s="349"/>
      <c r="W15" s="349"/>
      <c r="X15" s="349"/>
    </row>
    <row r="16" spans="1:24" x14ac:dyDescent="0.25">
      <c r="A16" s="301"/>
      <c r="B16" s="301"/>
      <c r="C16" s="301"/>
      <c r="D16" s="301"/>
      <c r="E16" s="301"/>
      <c r="F16" s="301"/>
      <c r="G16" s="303"/>
      <c r="H16" s="303"/>
      <c r="I16" s="303"/>
      <c r="J16" s="303"/>
      <c r="K16" s="303"/>
      <c r="L16" s="303"/>
      <c r="M16" s="303"/>
      <c r="N16" s="303"/>
      <c r="O16" s="328"/>
      <c r="P16" s="328"/>
      <c r="Q16" s="304"/>
      <c r="R16" s="304"/>
      <c r="S16" s="304"/>
      <c r="T16" s="305"/>
      <c r="U16" s="335"/>
      <c r="V16" s="349"/>
      <c r="W16" s="349"/>
      <c r="X16" s="349"/>
    </row>
    <row r="17" spans="1:24" x14ac:dyDescent="0.25">
      <c r="A17" s="301"/>
      <c r="B17" s="301"/>
      <c r="C17" s="301"/>
      <c r="D17" s="301"/>
      <c r="E17" s="301"/>
      <c r="F17" s="301"/>
      <c r="G17" s="303"/>
      <c r="H17" s="303"/>
      <c r="I17" s="303"/>
      <c r="J17" s="303"/>
      <c r="K17" s="303"/>
      <c r="L17" s="303"/>
      <c r="M17" s="303"/>
      <c r="N17" s="303"/>
      <c r="O17" s="328"/>
      <c r="P17" s="328"/>
      <c r="Q17" s="304"/>
      <c r="R17" s="304"/>
      <c r="S17" s="304"/>
      <c r="T17" s="305"/>
      <c r="U17" s="335"/>
      <c r="V17" s="349"/>
      <c r="W17" s="349"/>
      <c r="X17" s="349"/>
    </row>
    <row r="18" spans="1:24" x14ac:dyDescent="0.25">
      <c r="A18" s="301"/>
      <c r="B18" s="301"/>
      <c r="C18" s="301"/>
      <c r="D18" s="301"/>
      <c r="E18" s="301"/>
      <c r="F18" s="301"/>
      <c r="G18" s="303"/>
      <c r="H18" s="303"/>
      <c r="I18" s="303"/>
      <c r="J18" s="303"/>
      <c r="K18" s="303"/>
      <c r="L18" s="303"/>
      <c r="M18" s="303"/>
      <c r="N18" s="303"/>
      <c r="O18" s="328"/>
      <c r="P18" s="328"/>
      <c r="Q18" s="304"/>
      <c r="R18" s="304"/>
      <c r="S18" s="304"/>
      <c r="T18" s="305"/>
      <c r="U18" s="335"/>
      <c r="V18" s="349"/>
      <c r="W18" s="349"/>
      <c r="X18" s="349"/>
    </row>
    <row r="19" spans="1:24" x14ac:dyDescent="0.25">
      <c r="A19" s="301"/>
      <c r="B19" s="301"/>
      <c r="C19" s="301"/>
      <c r="D19" s="301"/>
      <c r="E19" s="301"/>
      <c r="F19" s="301"/>
      <c r="G19" s="303"/>
      <c r="H19" s="303"/>
      <c r="I19" s="303"/>
      <c r="J19" s="303"/>
      <c r="K19" s="303"/>
      <c r="L19" s="303"/>
      <c r="M19" s="303"/>
      <c r="N19" s="303"/>
      <c r="O19" s="328"/>
      <c r="P19" s="328"/>
      <c r="Q19" s="328"/>
      <c r="R19" s="304"/>
      <c r="S19" s="304"/>
      <c r="T19" s="305"/>
      <c r="U19" s="335"/>
      <c r="V19" s="349"/>
      <c r="W19" s="349"/>
      <c r="X19" s="349"/>
    </row>
    <row r="20" spans="1:24" x14ac:dyDescent="0.25">
      <c r="A20" s="301"/>
      <c r="B20" s="301"/>
      <c r="C20" s="301"/>
      <c r="D20" s="301"/>
      <c r="E20" s="301"/>
      <c r="F20" s="301"/>
      <c r="G20" s="303"/>
      <c r="H20" s="303"/>
      <c r="I20" s="303"/>
      <c r="J20" s="303"/>
      <c r="K20" s="303"/>
      <c r="L20" s="303"/>
      <c r="M20" s="303"/>
      <c r="N20" s="303"/>
      <c r="O20" s="328"/>
      <c r="P20" s="328"/>
      <c r="Q20" s="328"/>
      <c r="R20" s="304"/>
      <c r="S20" s="304"/>
      <c r="T20" s="305"/>
      <c r="U20" s="335"/>
      <c r="V20" s="349"/>
      <c r="W20" s="349"/>
      <c r="X20" s="349"/>
    </row>
    <row r="21" spans="1:24" x14ac:dyDescent="0.25">
      <c r="A21" s="301"/>
      <c r="B21" s="301"/>
      <c r="C21" s="301"/>
      <c r="D21" s="301"/>
      <c r="E21" s="301"/>
      <c r="F21" s="301"/>
      <c r="G21" s="303"/>
      <c r="H21" s="303"/>
      <c r="I21" s="303"/>
      <c r="J21" s="303"/>
      <c r="K21" s="303"/>
      <c r="L21" s="303"/>
      <c r="M21" s="303"/>
      <c r="N21" s="303"/>
      <c r="O21" s="328"/>
      <c r="P21" s="328"/>
      <c r="Q21" s="328"/>
      <c r="R21" s="304"/>
      <c r="S21" s="304"/>
      <c r="T21" s="305"/>
      <c r="U21" s="335"/>
      <c r="V21" s="349"/>
      <c r="W21" s="349"/>
      <c r="X21" s="349"/>
    </row>
    <row r="22" spans="1:24" x14ac:dyDescent="0.25">
      <c r="A22" s="301"/>
      <c r="B22" s="301"/>
      <c r="C22" s="301"/>
      <c r="D22" s="301"/>
      <c r="E22" s="301"/>
      <c r="F22" s="301"/>
      <c r="G22" s="303"/>
      <c r="H22" s="303"/>
      <c r="I22" s="303"/>
      <c r="J22" s="303"/>
      <c r="K22" s="303"/>
      <c r="L22" s="303"/>
      <c r="M22" s="303"/>
      <c r="N22" s="303"/>
      <c r="O22" s="328"/>
      <c r="P22" s="328"/>
      <c r="Q22" s="328"/>
      <c r="R22" s="304"/>
      <c r="S22" s="304"/>
      <c r="T22" s="305"/>
      <c r="U22" s="335"/>
      <c r="V22" s="349"/>
      <c r="W22" s="349"/>
      <c r="X22" s="349"/>
    </row>
    <row r="23" spans="1:24" x14ac:dyDescent="0.25">
      <c r="A23" s="301"/>
      <c r="B23" s="301"/>
      <c r="C23" s="301"/>
      <c r="D23" s="301"/>
      <c r="E23" s="301"/>
      <c r="F23" s="301"/>
      <c r="G23" s="303"/>
      <c r="H23" s="303"/>
      <c r="I23" s="303"/>
      <c r="J23" s="303"/>
      <c r="K23" s="303"/>
      <c r="L23" s="303"/>
      <c r="M23" s="303"/>
      <c r="N23" s="303"/>
      <c r="O23" s="328"/>
      <c r="P23" s="328"/>
      <c r="Q23" s="328"/>
      <c r="R23" s="304"/>
      <c r="S23" s="304"/>
      <c r="T23" s="329"/>
      <c r="U23" s="335"/>
      <c r="V23" s="349"/>
      <c r="W23" s="349"/>
      <c r="X23" s="349"/>
    </row>
    <row r="24" spans="1:24" x14ac:dyDescent="0.25">
      <c r="A24" s="301"/>
      <c r="B24" s="301"/>
      <c r="C24" s="301"/>
      <c r="D24" s="301"/>
      <c r="E24" s="301"/>
      <c r="F24" s="301"/>
      <c r="G24" s="303"/>
      <c r="H24" s="303"/>
      <c r="I24" s="303"/>
      <c r="J24" s="303"/>
      <c r="K24" s="303"/>
      <c r="L24" s="303"/>
      <c r="M24" s="303"/>
      <c r="N24" s="303"/>
      <c r="O24" s="328"/>
      <c r="P24" s="328"/>
      <c r="Q24" s="328"/>
      <c r="R24" s="304"/>
      <c r="S24" s="304"/>
      <c r="T24" s="329"/>
      <c r="U24" s="335"/>
      <c r="V24" s="349"/>
      <c r="W24" s="349"/>
      <c r="X24" s="349"/>
    </row>
    <row r="25" spans="1:24" x14ac:dyDescent="0.25">
      <c r="A25" s="301"/>
      <c r="B25" s="301"/>
      <c r="C25" s="301"/>
      <c r="D25" s="301"/>
      <c r="E25" s="303"/>
      <c r="F25" s="303"/>
      <c r="G25" s="303"/>
      <c r="H25" s="303"/>
      <c r="I25" s="303"/>
      <c r="J25" s="303"/>
      <c r="K25" s="303"/>
      <c r="L25" s="303"/>
      <c r="M25" s="303"/>
      <c r="N25" s="303"/>
      <c r="O25" s="328"/>
      <c r="P25" s="328"/>
      <c r="Q25" s="328"/>
      <c r="R25" s="304"/>
      <c r="S25" s="304"/>
      <c r="T25" s="329"/>
      <c r="U25" s="335"/>
      <c r="V25" s="349"/>
      <c r="W25" s="349"/>
      <c r="X25" s="349"/>
    </row>
    <row r="26" spans="1:24" x14ac:dyDescent="0.25">
      <c r="A26" s="301"/>
      <c r="B26" s="301"/>
      <c r="C26" s="301"/>
      <c r="D26" s="301"/>
      <c r="E26" s="303"/>
      <c r="F26" s="303"/>
      <c r="G26" s="303"/>
      <c r="H26" s="303"/>
      <c r="I26" s="303"/>
      <c r="J26" s="303"/>
      <c r="K26" s="303"/>
      <c r="L26" s="303"/>
      <c r="M26" s="303"/>
      <c r="N26" s="303"/>
      <c r="O26" s="328"/>
      <c r="P26" s="328"/>
      <c r="Q26" s="328"/>
      <c r="R26" s="304"/>
      <c r="S26" s="304"/>
      <c r="T26" s="329"/>
      <c r="U26" s="335"/>
      <c r="V26" s="349"/>
      <c r="W26" s="349"/>
      <c r="X26" s="349"/>
    </row>
    <row r="27" spans="1:24" x14ac:dyDescent="0.25">
      <c r="A27" s="301"/>
      <c r="B27" s="301"/>
      <c r="C27" s="301"/>
      <c r="D27" s="301"/>
      <c r="E27" s="303"/>
      <c r="F27" s="304"/>
      <c r="G27" s="303"/>
      <c r="H27" s="303"/>
      <c r="I27" s="303"/>
      <c r="J27" s="303"/>
      <c r="K27" s="303"/>
      <c r="L27" s="303"/>
      <c r="M27" s="303"/>
      <c r="N27" s="303"/>
      <c r="O27" s="328"/>
      <c r="P27" s="328"/>
      <c r="Q27" s="328"/>
      <c r="R27" s="304"/>
      <c r="S27" s="304"/>
      <c r="T27" s="329"/>
      <c r="U27" s="335"/>
      <c r="V27" s="349"/>
      <c r="W27" s="349"/>
      <c r="X27" s="349"/>
    </row>
    <row r="28" spans="1:24" x14ac:dyDescent="0.25">
      <c r="A28" s="303"/>
      <c r="B28" s="303"/>
      <c r="C28" s="303"/>
      <c r="D28" s="303"/>
      <c r="E28" s="304"/>
      <c r="F28" s="304"/>
      <c r="G28" s="303"/>
      <c r="H28" s="303"/>
      <c r="I28" s="303"/>
      <c r="J28" s="303"/>
      <c r="K28" s="303"/>
      <c r="L28" s="303"/>
      <c r="M28" s="303"/>
      <c r="N28" s="303"/>
      <c r="O28" s="328"/>
      <c r="P28" s="328"/>
      <c r="Q28" s="328"/>
      <c r="R28" s="304"/>
      <c r="S28" s="304"/>
      <c r="T28" s="329"/>
      <c r="U28" s="335"/>
      <c r="V28" s="349"/>
      <c r="W28" s="349"/>
      <c r="X28" s="349"/>
    </row>
    <row r="29" spans="1:24" x14ac:dyDescent="0.25">
      <c r="A29" s="301"/>
      <c r="B29" s="303"/>
      <c r="C29" s="303"/>
      <c r="D29" s="303"/>
      <c r="E29" s="304"/>
      <c r="F29" s="304"/>
      <c r="G29" s="303"/>
      <c r="H29" s="303"/>
      <c r="I29" s="303"/>
      <c r="J29" s="303"/>
      <c r="K29" s="303"/>
      <c r="L29" s="303"/>
      <c r="M29" s="303"/>
      <c r="N29" s="303"/>
      <c r="O29" s="304"/>
      <c r="P29" s="304"/>
      <c r="Q29" s="304"/>
      <c r="R29" s="304"/>
      <c r="S29" s="304"/>
      <c r="T29" s="329"/>
      <c r="U29" s="335"/>
      <c r="V29" s="349"/>
      <c r="W29" s="349"/>
      <c r="X29" s="349"/>
    </row>
    <row r="30" spans="1:24" x14ac:dyDescent="0.25">
      <c r="A30" s="301"/>
      <c r="B30" s="303"/>
      <c r="C30" s="303"/>
      <c r="D30" s="303"/>
      <c r="E30" s="304"/>
      <c r="F30" s="304"/>
      <c r="G30" s="304"/>
      <c r="H30" s="304"/>
      <c r="I30" s="304"/>
      <c r="J30" s="304"/>
      <c r="K30" s="304"/>
      <c r="L30" s="303"/>
      <c r="M30" s="303"/>
      <c r="N30" s="303"/>
      <c r="O30" s="304"/>
      <c r="P30" s="304"/>
      <c r="Q30" s="304"/>
      <c r="R30" s="304"/>
      <c r="S30" s="304"/>
      <c r="T30" s="329"/>
      <c r="U30" s="349"/>
      <c r="V30" s="349"/>
      <c r="W30" s="349"/>
      <c r="X30" s="349"/>
    </row>
    <row r="31" spans="1:24" x14ac:dyDescent="0.25">
      <c r="A31" s="301"/>
      <c r="B31" s="303"/>
      <c r="C31" s="301"/>
      <c r="D31" s="301"/>
      <c r="E31" s="301"/>
      <c r="F31" s="301"/>
      <c r="G31" s="303"/>
      <c r="H31" s="303"/>
      <c r="I31" s="303"/>
      <c r="J31" s="303"/>
      <c r="K31" s="304"/>
      <c r="L31" s="303"/>
      <c r="M31" s="303"/>
      <c r="N31" s="303"/>
      <c r="O31" s="328"/>
      <c r="P31" s="328"/>
      <c r="Q31" s="328"/>
      <c r="R31" s="304"/>
      <c r="S31" s="304"/>
      <c r="T31" s="329"/>
    </row>
    <row r="32" spans="1:24"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5"/>
      <c r="P39" s="328"/>
      <c r="Q39" s="328"/>
      <c r="R39" s="304"/>
      <c r="S39" s="304"/>
    </row>
    <row r="40" spans="1:19" x14ac:dyDescent="0.25">
      <c r="A40" s="303"/>
      <c r="B40" s="303"/>
      <c r="C40" s="303"/>
      <c r="D40" s="303"/>
      <c r="E40" s="304"/>
      <c r="F40" s="301"/>
      <c r="G40" s="303"/>
      <c r="H40" s="303"/>
      <c r="I40" s="303"/>
      <c r="J40" s="303"/>
      <c r="K40" s="304"/>
      <c r="L40" s="303"/>
      <c r="M40" s="303"/>
      <c r="N40" s="303"/>
      <c r="O40" s="325"/>
      <c r="P40" s="328"/>
      <c r="Q40" s="328"/>
      <c r="R40" s="304"/>
      <c r="S40" s="304"/>
    </row>
    <row r="41" spans="1:19" x14ac:dyDescent="0.25">
      <c r="A41" s="303"/>
      <c r="B41" s="303"/>
      <c r="C41" s="303"/>
      <c r="D41" s="303"/>
      <c r="E41" s="304"/>
      <c r="F41" s="301"/>
      <c r="G41" s="303"/>
      <c r="H41" s="303"/>
      <c r="I41" s="303"/>
      <c r="J41" s="303"/>
      <c r="K41" s="304"/>
      <c r="L41" s="303"/>
      <c r="M41" s="303"/>
      <c r="N41" s="303"/>
      <c r="O41" s="325"/>
      <c r="P41" s="328"/>
      <c r="Q41" s="328"/>
      <c r="R41" s="304"/>
      <c r="S41" s="304"/>
    </row>
    <row r="42" spans="1:19" x14ac:dyDescent="0.25">
      <c r="A42" s="303"/>
      <c r="B42" s="303"/>
      <c r="C42" s="303"/>
      <c r="D42" s="303"/>
      <c r="E42" s="304"/>
      <c r="F42" s="301"/>
      <c r="G42" s="303"/>
      <c r="H42" s="303"/>
      <c r="I42" s="303"/>
      <c r="J42" s="303"/>
      <c r="K42" s="304"/>
      <c r="L42" s="303"/>
      <c r="M42" s="303"/>
      <c r="N42" s="303"/>
      <c r="O42" s="325"/>
      <c r="P42" s="328"/>
      <c r="Q42" s="328"/>
      <c r="R42" s="304"/>
      <c r="S42" s="304"/>
    </row>
    <row r="43" spans="1:19" x14ac:dyDescent="0.25">
      <c r="A43" s="303"/>
      <c r="B43" s="303"/>
      <c r="C43" s="303"/>
      <c r="D43" s="303"/>
      <c r="E43" s="304"/>
      <c r="F43" s="301"/>
      <c r="G43" s="303"/>
      <c r="H43" s="303"/>
      <c r="I43" s="303"/>
      <c r="J43" s="303"/>
      <c r="K43" s="304"/>
      <c r="L43" s="303"/>
      <c r="M43" s="303"/>
      <c r="N43" s="303"/>
      <c r="O43" s="325"/>
      <c r="P43" s="328"/>
      <c r="Q43" s="328"/>
      <c r="R43" s="304"/>
      <c r="S43" s="304"/>
    </row>
    <row r="44" spans="1:19" x14ac:dyDescent="0.25">
      <c r="A44" s="303"/>
      <c r="B44" s="303"/>
      <c r="C44" s="303"/>
      <c r="D44" s="303"/>
      <c r="E44" s="304"/>
      <c r="F44" s="301"/>
      <c r="G44" s="303"/>
      <c r="H44" s="303"/>
      <c r="I44" s="303"/>
      <c r="J44" s="303"/>
      <c r="K44" s="304"/>
      <c r="L44" s="303"/>
      <c r="M44" s="303"/>
      <c r="N44" s="303"/>
      <c r="O44" s="325"/>
      <c r="P44" s="328"/>
      <c r="Q44" s="328"/>
      <c r="R44" s="304"/>
      <c r="S44" s="304"/>
    </row>
    <row r="45" spans="1:19" x14ac:dyDescent="0.25">
      <c r="A45" s="301"/>
      <c r="B45" s="303"/>
      <c r="C45" s="303"/>
      <c r="D45" s="303"/>
      <c r="E45" s="303"/>
      <c r="F45" s="301"/>
      <c r="G45" s="303"/>
      <c r="H45" s="303"/>
      <c r="I45" s="303"/>
      <c r="J45" s="303"/>
      <c r="K45" s="377"/>
      <c r="L45" s="303"/>
      <c r="M45" s="303"/>
      <c r="N45" s="303"/>
      <c r="O45" s="325"/>
      <c r="P45" s="328"/>
      <c r="Q45" s="328"/>
      <c r="R45" s="304"/>
      <c r="S45" s="304"/>
    </row>
    <row r="46" spans="1:19" x14ac:dyDescent="0.25">
      <c r="A46" s="301"/>
      <c r="B46" s="303"/>
      <c r="C46" s="303"/>
      <c r="D46" s="303"/>
      <c r="E46" s="303"/>
      <c r="F46" s="301"/>
      <c r="G46" s="303"/>
      <c r="H46" s="303"/>
      <c r="I46" s="303"/>
      <c r="J46" s="303"/>
      <c r="K46" s="377"/>
      <c r="L46" s="303"/>
      <c r="M46" s="303"/>
      <c r="N46" s="303"/>
      <c r="O46" s="325"/>
      <c r="P46" s="328"/>
      <c r="Q46" s="328"/>
      <c r="R46" s="304"/>
      <c r="S46" s="304"/>
    </row>
    <row r="47" spans="1:19" x14ac:dyDescent="0.25">
      <c r="A47" s="301"/>
      <c r="B47" s="303"/>
      <c r="C47" s="303"/>
      <c r="D47" s="303"/>
      <c r="E47" s="303"/>
      <c r="F47" s="301"/>
      <c r="G47" s="303"/>
      <c r="H47" s="303"/>
      <c r="I47" s="303"/>
      <c r="J47" s="303"/>
      <c r="K47" s="377"/>
      <c r="L47" s="303"/>
      <c r="M47" s="303"/>
      <c r="N47" s="303"/>
      <c r="O47" s="325"/>
      <c r="P47" s="328"/>
      <c r="Q47" s="328"/>
      <c r="R47" s="304"/>
      <c r="S47" s="304"/>
    </row>
    <row r="48" spans="1:19" x14ac:dyDescent="0.25">
      <c r="A48" s="301"/>
      <c r="B48" s="303"/>
      <c r="C48" s="303"/>
      <c r="D48" s="303"/>
      <c r="E48" s="303"/>
      <c r="F48" s="301"/>
      <c r="G48" s="303"/>
      <c r="H48" s="303"/>
      <c r="I48" s="303"/>
      <c r="J48" s="303"/>
      <c r="K48" s="377"/>
      <c r="L48" s="303"/>
      <c r="M48" s="303"/>
      <c r="N48" s="303"/>
      <c r="O48" s="325"/>
      <c r="P48" s="328"/>
      <c r="Q48" s="328"/>
      <c r="R48" s="304"/>
      <c r="S48" s="304"/>
    </row>
    <row r="49" spans="1:19" x14ac:dyDescent="0.25">
      <c r="A49" s="301"/>
      <c r="B49" s="303"/>
      <c r="C49" s="303"/>
      <c r="D49" s="303"/>
      <c r="E49" s="303"/>
      <c r="F49" s="377"/>
      <c r="G49" s="377"/>
      <c r="H49" s="377"/>
      <c r="I49" s="377"/>
      <c r="J49" s="377"/>
      <c r="K49" s="377"/>
      <c r="L49" s="303"/>
      <c r="M49" s="303"/>
      <c r="N49" s="303"/>
      <c r="O49" s="325"/>
      <c r="P49" s="328"/>
      <c r="Q49" s="328"/>
      <c r="R49" s="304"/>
      <c r="S49" s="304"/>
    </row>
    <row r="50" spans="1:19" x14ac:dyDescent="0.25">
      <c r="A50" s="301"/>
      <c r="B50" s="303"/>
      <c r="C50" s="303"/>
      <c r="D50" s="303"/>
      <c r="E50" s="303"/>
      <c r="F50" s="303"/>
      <c r="G50" s="303"/>
      <c r="H50" s="303"/>
      <c r="I50" s="303"/>
      <c r="J50" s="303"/>
      <c r="K50" s="303"/>
      <c r="L50" s="303"/>
      <c r="M50" s="303"/>
      <c r="N50" s="303"/>
      <c r="O50" s="325"/>
      <c r="P50" s="328"/>
      <c r="Q50" s="328"/>
      <c r="R50" s="304"/>
      <c r="S50" s="304"/>
    </row>
    <row r="51" spans="1:19" x14ac:dyDescent="0.25">
      <c r="A51" s="301"/>
      <c r="B51" s="303"/>
      <c r="C51" s="303"/>
      <c r="D51" s="303"/>
      <c r="E51" s="303"/>
      <c r="F51" s="303"/>
      <c r="G51" s="303"/>
      <c r="H51" s="303"/>
      <c r="I51" s="303"/>
      <c r="J51" s="303"/>
      <c r="K51" s="303"/>
      <c r="L51" s="303"/>
      <c r="M51" s="303"/>
      <c r="N51" s="303"/>
      <c r="O51" s="325"/>
      <c r="P51" s="328"/>
      <c r="Q51" s="328"/>
      <c r="R51" s="304"/>
      <c r="S51" s="304"/>
    </row>
    <row r="52" spans="1:19" x14ac:dyDescent="0.25">
      <c r="A52" s="301"/>
      <c r="B52" s="303"/>
      <c r="C52" s="303"/>
      <c r="D52" s="303"/>
      <c r="E52" s="303"/>
      <c r="F52" s="303"/>
      <c r="G52" s="303"/>
      <c r="H52" s="303"/>
      <c r="I52" s="303"/>
      <c r="J52" s="303"/>
      <c r="K52" s="303"/>
      <c r="L52" s="303"/>
      <c r="M52" s="303"/>
      <c r="N52" s="303"/>
      <c r="O52" s="325"/>
      <c r="P52" s="328"/>
      <c r="Q52" s="328"/>
      <c r="R52" s="304"/>
      <c r="S52" s="304"/>
    </row>
    <row r="53" spans="1:19" x14ac:dyDescent="0.25">
      <c r="A53" s="301"/>
      <c r="B53" s="303"/>
      <c r="C53" s="303"/>
      <c r="D53" s="303"/>
      <c r="E53" s="303"/>
      <c r="F53" s="303"/>
      <c r="G53" s="303"/>
      <c r="H53" s="303"/>
      <c r="I53" s="303"/>
      <c r="J53" s="303"/>
      <c r="K53" s="303"/>
      <c r="L53" s="303"/>
      <c r="M53" s="303"/>
      <c r="N53" s="303"/>
      <c r="O53" s="325"/>
      <c r="P53" s="328"/>
      <c r="Q53" s="328"/>
      <c r="R53" s="304"/>
      <c r="S53" s="304"/>
    </row>
    <row r="54" spans="1:19" x14ac:dyDescent="0.25">
      <c r="A54" s="301"/>
      <c r="B54" s="303"/>
      <c r="C54" s="303"/>
      <c r="D54" s="303"/>
      <c r="E54" s="303"/>
      <c r="F54" s="303"/>
      <c r="G54" s="303"/>
      <c r="H54" s="303"/>
      <c r="I54" s="303"/>
      <c r="J54" s="303"/>
      <c r="K54" s="303"/>
      <c r="L54" s="303"/>
      <c r="M54" s="303"/>
      <c r="N54" s="303"/>
      <c r="O54" s="325"/>
      <c r="P54" s="328"/>
      <c r="Q54" s="328"/>
      <c r="R54" s="304"/>
      <c r="S54" s="304"/>
    </row>
    <row r="55" spans="1:19" x14ac:dyDescent="0.25">
      <c r="A55" s="301"/>
      <c r="B55" s="303"/>
      <c r="C55" s="303"/>
      <c r="D55" s="303"/>
      <c r="E55" s="303"/>
      <c r="F55" s="303"/>
      <c r="G55" s="303"/>
      <c r="H55" s="303"/>
      <c r="I55" s="303"/>
      <c r="J55" s="303"/>
      <c r="K55" s="303"/>
      <c r="L55" s="303"/>
      <c r="M55" s="303"/>
      <c r="N55" s="303"/>
      <c r="O55" s="325"/>
      <c r="P55" s="328"/>
      <c r="Q55" s="328"/>
      <c r="R55" s="304"/>
      <c r="S55" s="304"/>
    </row>
    <row r="56" spans="1:19" x14ac:dyDescent="0.25">
      <c r="A56" s="301"/>
      <c r="B56" s="303"/>
      <c r="C56" s="303"/>
      <c r="D56" s="303"/>
      <c r="E56" s="303"/>
      <c r="F56" s="303"/>
      <c r="G56" s="303"/>
      <c r="H56" s="303"/>
      <c r="I56" s="303"/>
      <c r="J56" s="303"/>
      <c r="K56" s="303"/>
      <c r="L56" s="303"/>
      <c r="M56" s="303"/>
      <c r="N56" s="303"/>
      <c r="O56" s="325"/>
      <c r="P56" s="328"/>
      <c r="Q56" s="328"/>
      <c r="R56" s="304"/>
      <c r="S56" s="304"/>
    </row>
    <row r="57" spans="1:19" x14ac:dyDescent="0.25">
      <c r="A57" s="301"/>
      <c r="B57" s="303"/>
      <c r="C57" s="303"/>
      <c r="D57" s="303"/>
      <c r="E57" s="303"/>
      <c r="F57" s="303"/>
      <c r="G57" s="303"/>
      <c r="H57" s="303"/>
      <c r="I57" s="303"/>
      <c r="J57" s="303"/>
      <c r="K57" s="303"/>
      <c r="L57" s="303"/>
      <c r="M57" s="303"/>
      <c r="N57" s="303"/>
      <c r="O57" s="325"/>
      <c r="P57" s="328"/>
      <c r="Q57" s="328"/>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B28BB-8D25-41B5-978C-66951B0216AA}">
  <sheetPr codeName="Hoja19">
    <tabColor theme="0"/>
    <pageSetUpPr fitToPage="1"/>
  </sheetPr>
  <dimension ref="A1:U54"/>
  <sheetViews>
    <sheetView showGridLines="0" zoomScale="70" zoomScaleNormal="70" zoomScaleSheetLayoutView="100" workbookViewId="0">
      <selection activeCell="Q37" sqref="Q3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5"/>
      <c r="T1" s="305"/>
      <c r="U1" s="305"/>
    </row>
    <row r="2" spans="1:21" ht="26.25" x14ac:dyDescent="0.4">
      <c r="A2" s="301"/>
      <c r="B2" s="307" t="s">
        <v>68</v>
      </c>
      <c r="C2" s="307"/>
      <c r="D2" s="307"/>
      <c r="E2" s="307"/>
      <c r="F2" s="308"/>
      <c r="G2" s="309" t="s">
        <v>387</v>
      </c>
      <c r="H2" s="308"/>
      <c r="I2" s="308"/>
      <c r="J2" s="308"/>
      <c r="K2" s="308"/>
      <c r="L2" s="310"/>
      <c r="M2" s="310"/>
      <c r="N2" s="310"/>
      <c r="O2" s="310"/>
      <c r="P2" s="330"/>
      <c r="Q2" s="352"/>
      <c r="R2" s="378"/>
      <c r="S2" s="379"/>
      <c r="T2" s="379"/>
      <c r="U2" s="379"/>
    </row>
    <row r="3" spans="1:21" ht="26.25" x14ac:dyDescent="0.4">
      <c r="A3" s="301"/>
      <c r="B3" s="313" t="s">
        <v>51</v>
      </c>
      <c r="C3" s="313"/>
      <c r="D3" s="314"/>
      <c r="E3" s="434" t="s">
        <v>54</v>
      </c>
      <c r="F3" s="434"/>
      <c r="G3" s="434"/>
      <c r="H3" s="434"/>
      <c r="I3" s="434"/>
      <c r="J3" s="315"/>
      <c r="K3" s="315"/>
      <c r="L3" s="316"/>
      <c r="M3" s="316"/>
      <c r="N3" s="316"/>
      <c r="O3" s="317"/>
      <c r="P3" s="331"/>
      <c r="Q3" s="304"/>
      <c r="R3" s="304"/>
      <c r="S3" s="305"/>
      <c r="T3" s="305"/>
      <c r="U3" s="305"/>
    </row>
    <row r="4" spans="1:21" ht="23.25" x14ac:dyDescent="0.35">
      <c r="A4" s="301"/>
      <c r="B4" s="318" t="s">
        <v>434</v>
      </c>
      <c r="C4" s="319"/>
      <c r="D4" s="319"/>
      <c r="E4" s="319"/>
      <c r="F4" s="320"/>
      <c r="G4" s="320"/>
      <c r="H4" s="320"/>
      <c r="I4" s="320"/>
      <c r="J4" s="320"/>
      <c r="K4" s="320"/>
      <c r="L4" s="321"/>
      <c r="M4" s="321"/>
      <c r="N4" s="322"/>
      <c r="O4" s="303"/>
      <c r="P4" s="304"/>
      <c r="Q4" s="304"/>
      <c r="R4" s="304"/>
      <c r="S4" s="305"/>
      <c r="T4" s="305"/>
      <c r="U4" s="305"/>
    </row>
    <row r="5" spans="1:21" x14ac:dyDescent="0.25">
      <c r="A5" s="301"/>
      <c r="B5" s="301"/>
      <c r="C5" s="301"/>
      <c r="D5" s="301"/>
      <c r="E5" s="301"/>
      <c r="F5" s="301"/>
      <c r="G5" s="332"/>
      <c r="H5" s="301"/>
      <c r="I5" s="301"/>
      <c r="J5" s="301"/>
      <c r="K5" s="301"/>
      <c r="L5" s="301"/>
      <c r="M5" s="301"/>
      <c r="N5" s="301"/>
      <c r="O5" s="303"/>
      <c r="P5" s="304"/>
      <c r="Q5" s="304"/>
      <c r="R5" s="304"/>
      <c r="S5" s="305"/>
      <c r="T5" s="305"/>
      <c r="U5" s="305"/>
    </row>
    <row r="6" spans="1:21" x14ac:dyDescent="0.25">
      <c r="A6" s="301"/>
      <c r="B6" s="301"/>
      <c r="C6" s="301"/>
      <c r="D6" s="301"/>
      <c r="E6" s="301"/>
      <c r="F6" s="301"/>
      <c r="G6" s="332"/>
      <c r="H6" s="301"/>
      <c r="I6" s="301"/>
      <c r="J6" s="301"/>
      <c r="K6" s="301"/>
      <c r="L6" s="301"/>
      <c r="M6" s="301"/>
      <c r="N6" s="301"/>
      <c r="O6" s="325"/>
      <c r="P6" s="328"/>
      <c r="Q6" s="380" t="s">
        <v>412</v>
      </c>
      <c r="R6" s="304" t="s">
        <v>413</v>
      </c>
      <c r="S6" s="305"/>
      <c r="T6" s="305"/>
      <c r="U6" s="305"/>
    </row>
    <row r="7" spans="1:21" x14ac:dyDescent="0.25">
      <c r="A7" s="301"/>
      <c r="B7" s="301"/>
      <c r="C7" s="301"/>
      <c r="D7" s="301"/>
      <c r="E7" s="301"/>
      <c r="F7" s="301"/>
      <c r="G7" s="332"/>
      <c r="H7" s="301"/>
      <c r="I7" s="301"/>
      <c r="J7" s="301"/>
      <c r="K7" s="301"/>
      <c r="L7" s="301"/>
      <c r="M7" s="301"/>
      <c r="N7" s="301"/>
      <c r="O7" s="325"/>
      <c r="P7" s="328"/>
      <c r="Q7" s="381" t="s">
        <v>459</v>
      </c>
      <c r="R7" s="346">
        <v>8.0645161290322578E-2</v>
      </c>
      <c r="S7" s="305"/>
      <c r="T7" s="305"/>
      <c r="U7" s="305"/>
    </row>
    <row r="8" spans="1:21" x14ac:dyDescent="0.25">
      <c r="A8" s="301"/>
      <c r="B8" s="301"/>
      <c r="C8" s="301"/>
      <c r="D8" s="301"/>
      <c r="E8" s="301"/>
      <c r="F8" s="301"/>
      <c r="G8" s="339"/>
      <c r="H8" s="301"/>
      <c r="I8" s="301"/>
      <c r="J8" s="301"/>
      <c r="K8" s="301"/>
      <c r="L8" s="301"/>
      <c r="M8" s="301"/>
      <c r="N8" s="301"/>
      <c r="O8" s="325"/>
      <c r="P8" s="328"/>
      <c r="Q8" s="381">
        <v>880</v>
      </c>
      <c r="R8" s="346">
        <v>0.16129032258064516</v>
      </c>
      <c r="S8" s="305"/>
      <c r="T8" s="305"/>
      <c r="U8" s="305"/>
    </row>
    <row r="9" spans="1:21" x14ac:dyDescent="0.25">
      <c r="A9" s="301"/>
      <c r="B9" s="301"/>
      <c r="C9" s="301"/>
      <c r="D9" s="301"/>
      <c r="E9" s="301"/>
      <c r="F9" s="301"/>
      <c r="G9" s="301"/>
      <c r="H9" s="301"/>
      <c r="I9" s="301"/>
      <c r="J9" s="301"/>
      <c r="K9" s="301"/>
      <c r="L9" s="301"/>
      <c r="M9" s="301"/>
      <c r="N9" s="301"/>
      <c r="O9" s="325"/>
      <c r="P9" s="328"/>
      <c r="Q9" s="381">
        <v>885</v>
      </c>
      <c r="R9" s="346">
        <v>8.0645161290322578E-2</v>
      </c>
      <c r="S9" s="305"/>
      <c r="T9" s="305"/>
      <c r="U9" s="305"/>
    </row>
    <row r="10" spans="1:21" x14ac:dyDescent="0.25">
      <c r="A10" s="301"/>
      <c r="B10" s="301"/>
      <c r="C10" s="301"/>
      <c r="D10" s="301"/>
      <c r="E10" s="301"/>
      <c r="F10" s="301"/>
      <c r="G10" s="301"/>
      <c r="H10" s="301"/>
      <c r="I10" s="301"/>
      <c r="J10" s="301"/>
      <c r="K10" s="301"/>
      <c r="L10" s="301"/>
      <c r="M10" s="301"/>
      <c r="N10" s="301"/>
      <c r="O10" s="325"/>
      <c r="P10" s="328"/>
      <c r="Q10" s="381">
        <v>890</v>
      </c>
      <c r="R10" s="346">
        <v>0.25806451612903225</v>
      </c>
      <c r="S10" s="305"/>
      <c r="T10" s="305"/>
      <c r="U10" s="305"/>
    </row>
    <row r="11" spans="1:21" x14ac:dyDescent="0.25">
      <c r="A11" s="301"/>
      <c r="B11" s="301"/>
      <c r="C11" s="301"/>
      <c r="D11" s="301"/>
      <c r="E11" s="301"/>
      <c r="F11" s="301"/>
      <c r="G11" s="301"/>
      <c r="H11" s="301"/>
      <c r="I11" s="301"/>
      <c r="J11" s="301"/>
      <c r="K11" s="301"/>
      <c r="L11" s="301"/>
      <c r="M11" s="301"/>
      <c r="N11" s="301"/>
      <c r="O11" s="326"/>
      <c r="P11" s="333"/>
      <c r="Q11" s="381">
        <v>895</v>
      </c>
      <c r="R11" s="346">
        <v>3.2258064516129031E-2</v>
      </c>
      <c r="S11" s="305"/>
      <c r="T11" s="305"/>
      <c r="U11" s="305"/>
    </row>
    <row r="12" spans="1:21" x14ac:dyDescent="0.25">
      <c r="A12" s="301"/>
      <c r="B12" s="301"/>
      <c r="C12" s="301"/>
      <c r="D12" s="301"/>
      <c r="E12" s="301"/>
      <c r="F12" s="301"/>
      <c r="G12" s="301"/>
      <c r="H12" s="301"/>
      <c r="I12" s="301"/>
      <c r="J12" s="301"/>
      <c r="K12" s="301"/>
      <c r="L12" s="301"/>
      <c r="M12" s="301"/>
      <c r="N12" s="301"/>
      <c r="O12" s="325"/>
      <c r="P12" s="328"/>
      <c r="Q12" s="304">
        <v>900</v>
      </c>
      <c r="R12" s="346">
        <v>0.27419354838709675</v>
      </c>
      <c r="S12" s="305"/>
      <c r="T12" s="305"/>
      <c r="U12" s="305"/>
    </row>
    <row r="13" spans="1:21" x14ac:dyDescent="0.25">
      <c r="A13" s="301"/>
      <c r="B13" s="301"/>
      <c r="C13" s="301"/>
      <c r="D13" s="301"/>
      <c r="E13" s="301"/>
      <c r="F13" s="301"/>
      <c r="G13" s="301"/>
      <c r="H13" s="301"/>
      <c r="I13" s="301"/>
      <c r="J13" s="301"/>
      <c r="K13" s="334"/>
      <c r="L13" s="301"/>
      <c r="M13" s="301"/>
      <c r="N13" s="301"/>
      <c r="O13" s="325"/>
      <c r="P13" s="328"/>
      <c r="Q13" s="381" t="s">
        <v>460</v>
      </c>
      <c r="R13" s="346">
        <v>0.11290322580645161</v>
      </c>
      <c r="S13" s="305"/>
      <c r="T13" s="305"/>
      <c r="U13" s="305"/>
    </row>
    <row r="14" spans="1:21" x14ac:dyDescent="0.25">
      <c r="A14" s="301"/>
      <c r="B14" s="301"/>
      <c r="C14" s="301"/>
      <c r="D14" s="301"/>
      <c r="E14" s="301"/>
      <c r="F14" s="301"/>
      <c r="G14" s="301"/>
      <c r="H14" s="301"/>
      <c r="I14" s="301"/>
      <c r="J14" s="301"/>
      <c r="K14" s="301"/>
      <c r="L14" s="301"/>
      <c r="M14" s="301"/>
      <c r="N14" s="301"/>
      <c r="O14" s="325"/>
      <c r="P14" s="328"/>
      <c r="Q14" s="381"/>
      <c r="R14" s="304"/>
      <c r="S14" s="305"/>
      <c r="T14" s="305"/>
      <c r="U14" s="305"/>
    </row>
    <row r="15" spans="1:21" x14ac:dyDescent="0.25">
      <c r="A15" s="301"/>
      <c r="B15" s="301"/>
      <c r="C15" s="301"/>
      <c r="D15" s="301"/>
      <c r="E15" s="301"/>
      <c r="F15" s="301"/>
      <c r="G15" s="301"/>
      <c r="H15" s="301"/>
      <c r="I15" s="301"/>
      <c r="J15" s="301"/>
      <c r="K15" s="301"/>
      <c r="L15" s="301"/>
      <c r="M15" s="301"/>
      <c r="N15" s="301"/>
      <c r="O15" s="325"/>
      <c r="P15" s="328"/>
      <c r="Q15" s="381" t="s">
        <v>415</v>
      </c>
      <c r="R15" s="304" t="s">
        <v>416</v>
      </c>
      <c r="S15" s="305"/>
      <c r="T15" s="305"/>
      <c r="U15" s="305"/>
    </row>
    <row r="16" spans="1:21" x14ac:dyDescent="0.25">
      <c r="A16" s="301"/>
      <c r="B16" s="301"/>
      <c r="C16" s="301"/>
      <c r="D16" s="301"/>
      <c r="E16" s="301"/>
      <c r="F16" s="301"/>
      <c r="G16" s="301"/>
      <c r="H16" s="301"/>
      <c r="I16" s="301"/>
      <c r="J16" s="301"/>
      <c r="K16" s="301"/>
      <c r="L16" s="301"/>
      <c r="M16" s="301"/>
      <c r="N16" s="301"/>
      <c r="O16" s="325"/>
      <c r="P16" s="328"/>
      <c r="Q16" s="304"/>
      <c r="R16" s="304"/>
      <c r="S16" s="305"/>
      <c r="T16" s="305"/>
      <c r="U16" s="305"/>
    </row>
    <row r="17" spans="1:21" x14ac:dyDescent="0.25">
      <c r="A17" s="301"/>
      <c r="B17" s="301"/>
      <c r="C17" s="301"/>
      <c r="D17" s="301"/>
      <c r="E17" s="301"/>
      <c r="F17" s="301"/>
      <c r="G17" s="339"/>
      <c r="H17" s="301"/>
      <c r="I17" s="301"/>
      <c r="J17" s="301"/>
      <c r="K17" s="301"/>
      <c r="L17" s="301"/>
      <c r="M17" s="301"/>
      <c r="N17" s="301"/>
      <c r="O17" s="325"/>
      <c r="P17" s="328"/>
      <c r="Q17" s="328"/>
      <c r="R17" s="304"/>
      <c r="S17" s="305"/>
      <c r="T17" s="305"/>
      <c r="U17" s="305"/>
    </row>
    <row r="18" spans="1:21" x14ac:dyDescent="0.25">
      <c r="A18" s="301"/>
      <c r="B18" s="301"/>
      <c r="C18" s="301"/>
      <c r="D18" s="301"/>
      <c r="E18" s="301"/>
      <c r="F18" s="301"/>
      <c r="G18" s="301"/>
      <c r="H18" s="301"/>
      <c r="I18" s="301"/>
      <c r="J18" s="301"/>
      <c r="K18" s="301"/>
      <c r="L18" s="301"/>
      <c r="M18" s="301"/>
      <c r="N18" s="301"/>
      <c r="O18" s="325"/>
      <c r="P18" s="328"/>
      <c r="Q18" s="328"/>
      <c r="R18" s="304"/>
      <c r="S18" s="305"/>
      <c r="T18" s="305"/>
      <c r="U18" s="305"/>
    </row>
    <row r="19" spans="1:21" x14ac:dyDescent="0.25">
      <c r="A19" s="301"/>
      <c r="B19" s="301"/>
      <c r="C19" s="301"/>
      <c r="D19" s="301"/>
      <c r="E19" s="301"/>
      <c r="F19" s="301"/>
      <c r="G19" s="301"/>
      <c r="H19" s="301"/>
      <c r="I19" s="301"/>
      <c r="J19" s="301"/>
      <c r="K19" s="301"/>
      <c r="L19" s="301"/>
      <c r="M19" s="301"/>
      <c r="N19" s="301"/>
      <c r="O19" s="325"/>
      <c r="P19" s="328"/>
      <c r="Q19" s="328"/>
      <c r="R19" s="304"/>
      <c r="S19" s="305"/>
      <c r="T19" s="305"/>
      <c r="U19" s="305"/>
    </row>
    <row r="20" spans="1:21" x14ac:dyDescent="0.25">
      <c r="A20" s="301"/>
      <c r="B20" s="301"/>
      <c r="C20" s="301"/>
      <c r="D20" s="301"/>
      <c r="E20" s="301"/>
      <c r="F20" s="301"/>
      <c r="G20" s="301"/>
      <c r="H20" s="301"/>
      <c r="I20" s="301"/>
      <c r="J20" s="301"/>
      <c r="K20" s="301"/>
      <c r="L20" s="301"/>
      <c r="M20" s="301"/>
      <c r="N20" s="301"/>
      <c r="O20" s="325"/>
      <c r="P20" s="328"/>
      <c r="Q20" s="328"/>
      <c r="R20" s="304"/>
      <c r="S20" s="305"/>
      <c r="T20" s="305"/>
      <c r="U20" s="329"/>
    </row>
    <row r="21" spans="1:21" x14ac:dyDescent="0.25">
      <c r="A21" s="301"/>
      <c r="B21" s="301"/>
      <c r="C21" s="301"/>
      <c r="D21" s="301"/>
      <c r="E21" s="301"/>
      <c r="F21" s="301"/>
      <c r="G21" s="301"/>
      <c r="H21" s="301"/>
      <c r="I21" s="301"/>
      <c r="J21" s="301"/>
      <c r="K21" s="301"/>
      <c r="L21" s="301"/>
      <c r="M21" s="301"/>
      <c r="N21" s="301"/>
      <c r="O21" s="325"/>
      <c r="P21" s="328"/>
      <c r="Q21" s="328"/>
      <c r="R21" s="304"/>
      <c r="S21" s="305"/>
      <c r="T21" s="305"/>
      <c r="U21" s="329"/>
    </row>
    <row r="22" spans="1:21" x14ac:dyDescent="0.25">
      <c r="A22" s="301"/>
      <c r="B22" s="301"/>
      <c r="C22" s="301"/>
      <c r="D22" s="301"/>
      <c r="E22" s="301"/>
      <c r="F22" s="301"/>
      <c r="G22" s="301"/>
      <c r="H22" s="301"/>
      <c r="I22" s="301"/>
      <c r="J22" s="301"/>
      <c r="K22" s="301"/>
      <c r="L22" s="301"/>
      <c r="M22" s="301"/>
      <c r="N22" s="301"/>
      <c r="O22" s="336"/>
      <c r="P22" s="328"/>
      <c r="Q22" s="328"/>
      <c r="R22" s="304"/>
      <c r="S22" s="305"/>
      <c r="T22" s="329"/>
      <c r="U22" s="329"/>
    </row>
    <row r="23" spans="1:21" x14ac:dyDescent="0.25">
      <c r="A23" s="301"/>
      <c r="B23" s="301"/>
      <c r="C23" s="301"/>
      <c r="D23" s="301"/>
      <c r="E23" s="301"/>
      <c r="F23" s="301"/>
      <c r="G23" s="301"/>
      <c r="H23" s="301"/>
      <c r="I23" s="301"/>
      <c r="J23" s="301"/>
      <c r="K23" s="301"/>
      <c r="L23" s="301"/>
      <c r="M23" s="301"/>
      <c r="N23" s="301"/>
      <c r="O23" s="336"/>
      <c r="P23" s="328"/>
      <c r="Q23" s="328"/>
      <c r="R23" s="304"/>
      <c r="S23" s="305"/>
      <c r="T23" s="329"/>
      <c r="U23" s="329"/>
    </row>
    <row r="24" spans="1:21" x14ac:dyDescent="0.25">
      <c r="A24" s="301"/>
      <c r="B24" s="301"/>
      <c r="C24" s="301"/>
      <c r="D24" s="301"/>
      <c r="E24" s="301"/>
      <c r="F24" s="303"/>
      <c r="G24" s="303"/>
      <c r="H24" s="303"/>
      <c r="I24" s="303"/>
      <c r="J24" s="303"/>
      <c r="K24" s="301"/>
      <c r="L24" s="301"/>
      <c r="M24" s="301"/>
      <c r="N24" s="301"/>
      <c r="O24" s="336"/>
      <c r="P24" s="328"/>
      <c r="Q24" s="328"/>
      <c r="R24" s="304"/>
      <c r="S24" s="305"/>
      <c r="T24" s="329"/>
      <c r="U24" s="329"/>
    </row>
    <row r="25" spans="1:21" x14ac:dyDescent="0.25">
      <c r="A25" s="301"/>
      <c r="B25" s="301"/>
      <c r="C25" s="301"/>
      <c r="D25" s="301"/>
      <c r="E25" s="301"/>
      <c r="F25" s="303"/>
      <c r="G25" s="303"/>
      <c r="H25" s="303"/>
      <c r="I25" s="303"/>
      <c r="J25" s="303"/>
      <c r="K25" s="301"/>
      <c r="L25" s="301"/>
      <c r="M25" s="301"/>
      <c r="N25" s="301"/>
      <c r="O25" s="336"/>
      <c r="P25" s="328"/>
      <c r="Q25" s="328"/>
      <c r="R25" s="304"/>
      <c r="S25" s="329"/>
      <c r="T25" s="329"/>
      <c r="U25" s="329"/>
    </row>
    <row r="26" spans="1:21" x14ac:dyDescent="0.25">
      <c r="A26" s="301"/>
      <c r="B26" s="301"/>
      <c r="C26" s="301"/>
      <c r="D26" s="301"/>
      <c r="E26" s="382"/>
      <c r="F26" s="382"/>
      <c r="G26" s="382"/>
      <c r="H26" s="382"/>
      <c r="I26" s="382"/>
      <c r="J26" s="382"/>
      <c r="K26" s="382"/>
      <c r="L26" s="301"/>
      <c r="M26" s="301"/>
      <c r="N26" s="301"/>
      <c r="O26" s="336"/>
      <c r="P26" s="328"/>
      <c r="Q26" s="328"/>
      <c r="R26" s="304"/>
      <c r="S26" s="329"/>
      <c r="T26" s="329"/>
      <c r="U26" s="329"/>
    </row>
    <row r="27" spans="1:21" x14ac:dyDescent="0.25">
      <c r="A27" s="303"/>
      <c r="B27" s="303"/>
      <c r="C27" s="303"/>
      <c r="D27" s="303"/>
      <c r="E27" s="382"/>
      <c r="F27" s="383"/>
      <c r="G27" s="383"/>
      <c r="H27" s="383"/>
      <c r="I27" s="383"/>
      <c r="J27" s="383"/>
      <c r="K27" s="383"/>
      <c r="L27" s="303"/>
      <c r="M27" s="304"/>
      <c r="N27" s="304"/>
      <c r="O27" s="336"/>
      <c r="P27" s="328"/>
      <c r="Q27" s="328"/>
      <c r="R27" s="304"/>
      <c r="S27" s="329"/>
      <c r="T27" s="329"/>
      <c r="U27" s="329"/>
    </row>
    <row r="28" spans="1:21" x14ac:dyDescent="0.25">
      <c r="A28" s="304"/>
      <c r="B28" s="304"/>
      <c r="C28" s="304"/>
      <c r="D28" s="304"/>
      <c r="E28" s="303"/>
      <c r="F28" s="303"/>
      <c r="G28" s="303"/>
      <c r="H28" s="303"/>
      <c r="I28" s="303"/>
      <c r="J28" s="303"/>
      <c r="K28" s="303"/>
      <c r="L28" s="303"/>
      <c r="M28" s="303"/>
      <c r="N28" s="303"/>
      <c r="O28" s="325"/>
      <c r="P28" s="328"/>
      <c r="Q28" s="328"/>
      <c r="R28" s="304"/>
      <c r="S28" s="329"/>
      <c r="T28" s="329"/>
      <c r="U28" s="329"/>
    </row>
    <row r="29" spans="1:21" x14ac:dyDescent="0.25">
      <c r="A29" s="301"/>
      <c r="B29" s="301"/>
      <c r="C29" s="301"/>
      <c r="D29" s="301"/>
      <c r="E29" s="303"/>
      <c r="F29" s="303"/>
      <c r="G29" s="303"/>
      <c r="H29" s="303"/>
      <c r="I29" s="303"/>
      <c r="J29" s="303"/>
      <c r="K29" s="303"/>
      <c r="L29" s="303"/>
      <c r="M29" s="303"/>
      <c r="N29" s="303"/>
      <c r="O29" s="303"/>
      <c r="P29" s="304"/>
      <c r="Q29" s="304"/>
      <c r="R29" s="304"/>
      <c r="S29" s="329"/>
      <c r="T29" s="329"/>
      <c r="U29" s="329"/>
    </row>
    <row r="30" spans="1:21" x14ac:dyDescent="0.25">
      <c r="A30" s="301"/>
      <c r="B30" s="301"/>
      <c r="C30" s="301"/>
      <c r="D30" s="301"/>
      <c r="E30" s="303"/>
      <c r="F30" s="301"/>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6"/>
      <c r="P31" s="328"/>
      <c r="Q31" s="328"/>
      <c r="R31" s="304"/>
    </row>
    <row r="32" spans="1:21"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8"/>
      <c r="P39" s="328"/>
      <c r="Q39" s="328"/>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82"/>
      <c r="F41" s="301"/>
      <c r="G41" s="301"/>
      <c r="H41" s="301"/>
      <c r="I41" s="301"/>
      <c r="J41" s="301"/>
      <c r="K41" s="301"/>
      <c r="L41" s="301"/>
      <c r="M41" s="304"/>
      <c r="N41" s="304"/>
      <c r="O41" s="328"/>
      <c r="P41" s="328"/>
      <c r="Q41" s="328"/>
      <c r="R41" s="304"/>
    </row>
    <row r="42" spans="1:18" x14ac:dyDescent="0.25">
      <c r="A42" s="304"/>
      <c r="B42" s="303"/>
      <c r="C42" s="303"/>
      <c r="D42" s="303"/>
      <c r="E42" s="382"/>
      <c r="F42" s="301"/>
      <c r="G42" s="301"/>
      <c r="H42" s="301"/>
      <c r="I42" s="301"/>
      <c r="J42" s="301"/>
      <c r="K42" s="301"/>
      <c r="L42" s="301"/>
      <c r="M42" s="304"/>
      <c r="N42" s="304"/>
      <c r="O42" s="328"/>
      <c r="P42" s="328"/>
      <c r="Q42" s="328"/>
      <c r="R42" s="304"/>
    </row>
    <row r="43" spans="1:18" x14ac:dyDescent="0.25">
      <c r="A43" s="304"/>
      <c r="B43" s="303"/>
      <c r="C43" s="303"/>
      <c r="D43" s="303"/>
      <c r="E43" s="382"/>
      <c r="F43" s="301"/>
      <c r="G43" s="301"/>
      <c r="H43" s="301"/>
      <c r="I43" s="301"/>
      <c r="J43" s="301"/>
      <c r="K43" s="301"/>
      <c r="L43" s="301"/>
      <c r="M43" s="303"/>
      <c r="N43" s="303"/>
      <c r="O43" s="325"/>
      <c r="P43" s="328"/>
      <c r="Q43" s="328"/>
      <c r="R43" s="304"/>
    </row>
    <row r="44" spans="1:18" x14ac:dyDescent="0.25">
      <c r="A44" s="304"/>
      <c r="B44" s="304"/>
      <c r="C44" s="304"/>
      <c r="D44" s="304"/>
      <c r="E44" s="382"/>
      <c r="F44" s="301"/>
      <c r="G44" s="301"/>
      <c r="H44" s="301"/>
      <c r="I44" s="301"/>
      <c r="J44" s="301"/>
      <c r="K44" s="301"/>
      <c r="L44" s="301"/>
      <c r="M44" s="303"/>
      <c r="N44" s="303"/>
      <c r="O44" s="325"/>
      <c r="P44" s="328"/>
      <c r="Q44" s="328"/>
      <c r="R44" s="304"/>
    </row>
    <row r="45" spans="1:18" x14ac:dyDescent="0.25">
      <c r="A45" s="304"/>
      <c r="B45" s="304"/>
      <c r="C45" s="304"/>
      <c r="D45" s="304"/>
      <c r="E45" s="382"/>
      <c r="F45" s="301"/>
      <c r="G45" s="301"/>
      <c r="H45" s="301"/>
      <c r="I45" s="301"/>
      <c r="J45" s="301"/>
      <c r="K45" s="301"/>
      <c r="L45" s="301"/>
      <c r="M45" s="303"/>
      <c r="N45" s="303"/>
      <c r="O45" s="325"/>
      <c r="P45" s="328"/>
      <c r="Q45" s="328"/>
      <c r="R45" s="304"/>
    </row>
    <row r="46" spans="1:18" x14ac:dyDescent="0.25">
      <c r="A46" s="304"/>
      <c r="B46" s="304"/>
      <c r="C46" s="304"/>
      <c r="D46" s="304"/>
      <c r="E46" s="382"/>
      <c r="F46" s="303"/>
      <c r="G46" s="303"/>
      <c r="H46" s="384"/>
      <c r="I46" s="303"/>
      <c r="J46" s="303"/>
      <c r="K46" s="303"/>
      <c r="L46" s="303"/>
      <c r="M46" s="303"/>
      <c r="N46" s="303"/>
      <c r="O46" s="325"/>
      <c r="P46" s="328"/>
      <c r="Q46" s="328"/>
      <c r="R46" s="304"/>
    </row>
    <row r="47" spans="1:18" x14ac:dyDescent="0.25">
      <c r="A47" s="304"/>
      <c r="B47" s="304"/>
      <c r="C47" s="304"/>
      <c r="D47" s="304"/>
      <c r="E47" s="382"/>
      <c r="F47" s="303"/>
      <c r="G47" s="303"/>
      <c r="H47" s="384"/>
      <c r="I47" s="303"/>
      <c r="J47" s="303"/>
      <c r="K47" s="303"/>
      <c r="L47" s="303"/>
      <c r="M47" s="303"/>
      <c r="N47" s="303"/>
      <c r="O47" s="325"/>
      <c r="P47" s="328"/>
      <c r="Q47" s="328"/>
      <c r="R47" s="304"/>
    </row>
    <row r="48" spans="1:18" x14ac:dyDescent="0.25">
      <c r="A48" s="301"/>
      <c r="B48" s="301"/>
      <c r="C48" s="301"/>
      <c r="D48" s="301"/>
      <c r="E48" s="301"/>
      <c r="F48" s="351"/>
      <c r="G48" s="351"/>
      <c r="H48" s="384"/>
      <c r="I48" s="303"/>
      <c r="J48" s="303"/>
      <c r="K48" s="303"/>
      <c r="L48" s="303"/>
      <c r="M48" s="303"/>
      <c r="N48" s="303"/>
      <c r="O48" s="325"/>
      <c r="P48" s="328"/>
      <c r="Q48" s="328"/>
      <c r="R48" s="304"/>
    </row>
    <row r="49" spans="1:18" x14ac:dyDescent="0.25">
      <c r="A49" s="301"/>
      <c r="B49" s="301"/>
      <c r="C49" s="301"/>
      <c r="D49" s="301"/>
      <c r="E49" s="301"/>
      <c r="F49" s="351"/>
      <c r="G49" s="351"/>
      <c r="H49" s="384"/>
      <c r="I49" s="303"/>
      <c r="J49" s="303"/>
      <c r="K49" s="303"/>
      <c r="L49" s="303"/>
      <c r="M49" s="303"/>
      <c r="N49" s="303"/>
      <c r="O49" s="325"/>
      <c r="P49" s="328"/>
      <c r="Q49" s="328"/>
      <c r="R49" s="304"/>
    </row>
    <row r="50" spans="1:18" x14ac:dyDescent="0.25">
      <c r="A50" s="301"/>
      <c r="B50" s="301"/>
      <c r="C50" s="301"/>
      <c r="D50" s="301"/>
      <c r="E50" s="301"/>
      <c r="F50" s="351"/>
      <c r="G50" s="351"/>
      <c r="H50" s="384"/>
      <c r="I50" s="303"/>
      <c r="J50" s="303"/>
      <c r="K50" s="303"/>
      <c r="L50" s="303"/>
      <c r="M50" s="303"/>
      <c r="N50" s="303"/>
      <c r="O50" s="325"/>
      <c r="P50" s="328"/>
      <c r="Q50" s="328"/>
      <c r="R50" s="304"/>
    </row>
    <row r="51" spans="1:18" x14ac:dyDescent="0.25">
      <c r="A51" s="301"/>
      <c r="B51" s="301"/>
      <c r="C51" s="301"/>
      <c r="D51" s="301"/>
      <c r="E51" s="301"/>
      <c r="F51" s="351"/>
      <c r="G51" s="351"/>
      <c r="H51" s="384"/>
      <c r="I51" s="303"/>
      <c r="J51" s="303"/>
      <c r="K51" s="303"/>
      <c r="L51" s="303"/>
      <c r="M51" s="303"/>
      <c r="N51" s="303"/>
      <c r="O51" s="325"/>
      <c r="P51" s="328"/>
      <c r="Q51" s="328"/>
      <c r="R51" s="304"/>
    </row>
    <row r="52" spans="1:18" x14ac:dyDescent="0.25">
      <c r="A52" s="301"/>
      <c r="B52" s="301"/>
      <c r="C52" s="301"/>
      <c r="D52" s="301"/>
      <c r="E52" s="301"/>
      <c r="F52" s="301"/>
      <c r="G52" s="301"/>
      <c r="H52" s="384"/>
      <c r="I52" s="303"/>
      <c r="J52" s="303"/>
      <c r="K52" s="303"/>
      <c r="L52" s="303"/>
      <c r="M52" s="303"/>
      <c r="N52" s="303"/>
      <c r="O52" s="325"/>
      <c r="P52" s="328"/>
      <c r="Q52" s="328"/>
      <c r="R52" s="304"/>
    </row>
    <row r="53" spans="1:18" x14ac:dyDescent="0.25">
      <c r="A53" s="301"/>
      <c r="B53" s="301"/>
      <c r="C53" s="301"/>
      <c r="D53" s="301"/>
      <c r="E53" s="301"/>
      <c r="F53" s="301"/>
      <c r="G53" s="301"/>
      <c r="H53" s="384"/>
      <c r="I53" s="303"/>
      <c r="J53" s="303"/>
      <c r="K53" s="303"/>
      <c r="L53" s="303"/>
      <c r="M53" s="303"/>
      <c r="N53" s="303"/>
      <c r="O53" s="325"/>
      <c r="P53" s="328"/>
      <c r="Q53" s="328"/>
      <c r="R53" s="304"/>
    </row>
    <row r="54" spans="1:18" x14ac:dyDescent="0.25">
      <c r="A54" s="301"/>
      <c r="B54" s="301"/>
      <c r="C54" s="301"/>
      <c r="D54" s="301"/>
      <c r="E54" s="301"/>
      <c r="F54" s="301"/>
      <c r="G54" s="301"/>
      <c r="H54" s="384"/>
      <c r="I54" s="303"/>
      <c r="J54" s="303"/>
      <c r="K54" s="303"/>
      <c r="L54" s="303"/>
      <c r="M54" s="303"/>
      <c r="N54" s="303"/>
      <c r="O54" s="325"/>
      <c r="P54" s="328"/>
      <c r="Q54" s="328"/>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9213F-A1AF-4E8F-86D5-88FD581B3B75}">
  <sheetPr codeName="Hoja20">
    <tabColor theme="0"/>
    <pageSetUpPr fitToPage="1"/>
  </sheetPr>
  <dimension ref="A1:W57"/>
  <sheetViews>
    <sheetView showGridLines="0" zoomScale="70" zoomScaleNormal="70" zoomScaleSheetLayoutView="100" workbookViewId="0">
      <selection activeCell="S29" sqref="S29"/>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row>
    <row r="2" spans="1:23" ht="26.25" x14ac:dyDescent="0.4">
      <c r="A2" s="301"/>
      <c r="B2" s="307" t="s">
        <v>68</v>
      </c>
      <c r="C2" s="307"/>
      <c r="D2" s="307"/>
      <c r="E2" s="307"/>
      <c r="F2" s="308"/>
      <c r="G2" s="309" t="s">
        <v>387</v>
      </c>
      <c r="H2" s="308"/>
      <c r="I2" s="308"/>
      <c r="J2" s="308"/>
      <c r="K2" s="308"/>
      <c r="L2" s="310"/>
      <c r="M2" s="310"/>
      <c r="N2" s="310"/>
      <c r="O2" s="311"/>
      <c r="P2" s="311"/>
      <c r="Q2" s="303"/>
      <c r="R2" s="303"/>
      <c r="S2" s="312"/>
      <c r="T2" s="312"/>
      <c r="U2" s="305"/>
      <c r="V2" s="305"/>
      <c r="W2" s="329"/>
    </row>
    <row r="3" spans="1:23" ht="26.25" x14ac:dyDescent="0.4">
      <c r="A3" s="301"/>
      <c r="B3" s="313" t="s">
        <v>51</v>
      </c>
      <c r="C3" s="313"/>
      <c r="D3" s="314"/>
      <c r="E3" s="434" t="s">
        <v>57</v>
      </c>
      <c r="F3" s="434"/>
      <c r="G3" s="434"/>
      <c r="H3" s="434"/>
      <c r="I3" s="434"/>
      <c r="J3" s="315"/>
      <c r="K3" s="315"/>
      <c r="L3" s="316"/>
      <c r="M3" s="316"/>
      <c r="N3" s="316"/>
      <c r="O3" s="317"/>
      <c r="P3" s="331"/>
      <c r="Q3" s="338"/>
      <c r="R3" s="304"/>
      <c r="S3" s="305"/>
      <c r="T3" s="305"/>
      <c r="U3" s="305"/>
      <c r="V3" s="305"/>
      <c r="W3" s="329"/>
    </row>
    <row r="4" spans="1:23" ht="23.25" x14ac:dyDescent="0.35">
      <c r="A4" s="301"/>
      <c r="B4" s="318" t="s">
        <v>434</v>
      </c>
      <c r="C4" s="319"/>
      <c r="D4" s="319"/>
      <c r="E4" s="319"/>
      <c r="F4" s="320"/>
      <c r="G4" s="320"/>
      <c r="H4" s="320"/>
      <c r="I4" s="320"/>
      <c r="J4" s="320"/>
      <c r="K4" s="320"/>
      <c r="L4" s="321"/>
      <c r="M4" s="321"/>
      <c r="N4" s="322"/>
      <c r="O4" s="303"/>
      <c r="P4" s="304"/>
      <c r="Q4" s="304"/>
      <c r="R4" s="385"/>
      <c r="S4" s="305"/>
      <c r="T4" s="305"/>
      <c r="U4" s="305"/>
      <c r="V4" s="305"/>
      <c r="W4" s="329"/>
    </row>
    <row r="5" spans="1:23" x14ac:dyDescent="0.25">
      <c r="A5" s="301"/>
      <c r="B5" s="301"/>
      <c r="C5" s="301"/>
      <c r="D5" s="301"/>
      <c r="E5" s="301"/>
      <c r="F5" s="301"/>
      <c r="G5" s="332"/>
      <c r="H5" s="301"/>
      <c r="I5" s="301"/>
      <c r="J5" s="301"/>
      <c r="K5" s="301"/>
      <c r="L5" s="301"/>
      <c r="M5" s="301"/>
      <c r="N5" s="301"/>
      <c r="O5" s="303"/>
      <c r="P5" s="304"/>
      <c r="Q5" s="304"/>
      <c r="R5" s="385"/>
      <c r="S5" s="305"/>
      <c r="T5" s="305"/>
      <c r="U5" s="305"/>
      <c r="V5" s="305"/>
      <c r="W5" s="329"/>
    </row>
    <row r="6" spans="1:23" x14ac:dyDescent="0.25">
      <c r="A6" s="301"/>
      <c r="B6" s="301"/>
      <c r="C6" s="301"/>
      <c r="D6" s="301"/>
      <c r="E6" s="301"/>
      <c r="F6" s="301"/>
      <c r="G6" s="332"/>
      <c r="H6" s="301"/>
      <c r="I6" s="301"/>
      <c r="J6" s="301"/>
      <c r="K6" s="301"/>
      <c r="L6" s="301"/>
      <c r="M6" s="301"/>
      <c r="N6" s="301"/>
      <c r="O6" s="325"/>
      <c r="P6" s="328"/>
      <c r="Q6" s="386" t="s">
        <v>412</v>
      </c>
      <c r="R6" s="387" t="s">
        <v>413</v>
      </c>
      <c r="S6" s="305"/>
      <c r="T6" s="305"/>
      <c r="U6" s="305"/>
      <c r="V6" s="305"/>
      <c r="W6" s="329"/>
    </row>
    <row r="7" spans="1:23" x14ac:dyDescent="0.25">
      <c r="A7" s="301"/>
      <c r="B7" s="301"/>
      <c r="C7" s="301"/>
      <c r="D7" s="301"/>
      <c r="E7" s="301"/>
      <c r="F7" s="301"/>
      <c r="G7" s="332"/>
      <c r="H7" s="301"/>
      <c r="I7" s="301"/>
      <c r="J7" s="301"/>
      <c r="K7" s="301"/>
      <c r="L7" s="301"/>
      <c r="M7" s="301"/>
      <c r="N7" s="301"/>
      <c r="O7" s="325"/>
      <c r="P7" s="328"/>
      <c r="Q7" s="385" t="s">
        <v>461</v>
      </c>
      <c r="R7" s="387">
        <v>0.35483870967741937</v>
      </c>
      <c r="S7" s="305"/>
      <c r="T7" s="305"/>
      <c r="U7" s="305"/>
      <c r="V7" s="305"/>
      <c r="W7" s="329"/>
    </row>
    <row r="8" spans="1:23" x14ac:dyDescent="0.25">
      <c r="A8" s="301"/>
      <c r="B8" s="301"/>
      <c r="C8" s="301"/>
      <c r="D8" s="301"/>
      <c r="E8" s="301"/>
      <c r="F8" s="301"/>
      <c r="G8" s="339"/>
      <c r="H8" s="301"/>
      <c r="I8" s="301"/>
      <c r="J8" s="301"/>
      <c r="K8" s="301"/>
      <c r="L8" s="301"/>
      <c r="M8" s="301"/>
      <c r="N8" s="301"/>
      <c r="O8" s="325"/>
      <c r="P8" s="328"/>
      <c r="Q8" s="385">
        <v>885</v>
      </c>
      <c r="R8" s="387">
        <v>3.2258064516129031E-2</v>
      </c>
      <c r="S8" s="305"/>
      <c r="T8" s="305"/>
      <c r="U8" s="305"/>
      <c r="V8" s="305"/>
      <c r="W8" s="329"/>
    </row>
    <row r="9" spans="1:23" x14ac:dyDescent="0.25">
      <c r="A9" s="301"/>
      <c r="B9" s="301"/>
      <c r="C9" s="301"/>
      <c r="D9" s="301"/>
      <c r="E9" s="301"/>
      <c r="F9" s="301"/>
      <c r="G9" s="301"/>
      <c r="H9" s="301"/>
      <c r="I9" s="301"/>
      <c r="J9" s="301"/>
      <c r="K9" s="301"/>
      <c r="L9" s="301"/>
      <c r="M9" s="301"/>
      <c r="N9" s="301"/>
      <c r="O9" s="325"/>
      <c r="P9" s="328"/>
      <c r="Q9" s="385">
        <v>890</v>
      </c>
      <c r="R9" s="387">
        <v>0.16129032258064516</v>
      </c>
      <c r="S9" s="305"/>
      <c r="T9" s="305"/>
      <c r="U9" s="305"/>
      <c r="V9" s="305"/>
      <c r="W9" s="329"/>
    </row>
    <row r="10" spans="1:23" x14ac:dyDescent="0.25">
      <c r="A10" s="301"/>
      <c r="B10" s="301"/>
      <c r="C10" s="301"/>
      <c r="D10" s="301"/>
      <c r="E10" s="301"/>
      <c r="F10" s="301"/>
      <c r="G10" s="301"/>
      <c r="H10" s="301"/>
      <c r="I10" s="301"/>
      <c r="J10" s="301"/>
      <c r="K10" s="301"/>
      <c r="L10" s="301"/>
      <c r="M10" s="301"/>
      <c r="N10" s="301"/>
      <c r="O10" s="325"/>
      <c r="P10" s="328"/>
      <c r="Q10" s="385">
        <v>895</v>
      </c>
      <c r="R10" s="387">
        <v>0</v>
      </c>
      <c r="S10" s="305"/>
      <c r="T10" s="305"/>
      <c r="U10" s="305"/>
      <c r="V10" s="305"/>
      <c r="W10" s="329"/>
    </row>
    <row r="11" spans="1:23" x14ac:dyDescent="0.25">
      <c r="A11" s="301"/>
      <c r="B11" s="301"/>
      <c r="C11" s="301"/>
      <c r="D11" s="301"/>
      <c r="E11" s="301"/>
      <c r="F11" s="301"/>
      <c r="G11" s="301"/>
      <c r="H11" s="301"/>
      <c r="I11" s="301"/>
      <c r="J11" s="301"/>
      <c r="K11" s="301"/>
      <c r="L11" s="301"/>
      <c r="M11" s="301"/>
      <c r="N11" s="301"/>
      <c r="O11" s="326"/>
      <c r="P11" s="333"/>
      <c r="Q11" s="385">
        <v>900</v>
      </c>
      <c r="R11" s="387">
        <v>0.17741935483870969</v>
      </c>
      <c r="S11" s="305"/>
      <c r="T11" s="305"/>
      <c r="U11" s="305"/>
      <c r="V11" s="305"/>
      <c r="W11" s="329"/>
    </row>
    <row r="12" spans="1:23" x14ac:dyDescent="0.25">
      <c r="A12" s="301"/>
      <c r="B12" s="301"/>
      <c r="C12" s="301"/>
      <c r="D12" s="301"/>
      <c r="E12" s="301"/>
      <c r="F12" s="301"/>
      <c r="G12" s="301"/>
      <c r="H12" s="301"/>
      <c r="I12" s="301"/>
      <c r="J12" s="301"/>
      <c r="K12" s="301"/>
      <c r="L12" s="301"/>
      <c r="M12" s="301"/>
      <c r="N12" s="301"/>
      <c r="O12" s="325"/>
      <c r="P12" s="328"/>
      <c r="Q12" s="304">
        <v>905</v>
      </c>
      <c r="R12" s="387">
        <v>1.6129032258064516E-2</v>
      </c>
      <c r="S12" s="305"/>
      <c r="T12" s="305"/>
      <c r="U12" s="305"/>
      <c r="V12" s="305"/>
      <c r="W12" s="329"/>
    </row>
    <row r="13" spans="1:23" x14ac:dyDescent="0.25">
      <c r="A13" s="301"/>
      <c r="B13" s="301"/>
      <c r="C13" s="301"/>
      <c r="D13" s="301"/>
      <c r="E13" s="301"/>
      <c r="F13" s="301"/>
      <c r="G13" s="301"/>
      <c r="H13" s="301"/>
      <c r="I13" s="301"/>
      <c r="J13" s="301"/>
      <c r="K13" s="334"/>
      <c r="L13" s="301"/>
      <c r="M13" s="301"/>
      <c r="N13" s="301"/>
      <c r="O13" s="325"/>
      <c r="P13" s="328"/>
      <c r="Q13" s="385" t="s">
        <v>462</v>
      </c>
      <c r="R13" s="387">
        <v>0.25806451612903225</v>
      </c>
      <c r="S13" s="305"/>
      <c r="T13" s="305"/>
      <c r="U13" s="305"/>
      <c r="V13" s="305"/>
      <c r="W13" s="329"/>
    </row>
    <row r="14" spans="1:23" x14ac:dyDescent="0.25">
      <c r="A14" s="301"/>
      <c r="B14" s="301"/>
      <c r="C14" s="301"/>
      <c r="D14" s="301"/>
      <c r="E14" s="301"/>
      <c r="F14" s="301"/>
      <c r="G14" s="301"/>
      <c r="H14" s="301"/>
      <c r="I14" s="301"/>
      <c r="J14" s="301"/>
      <c r="K14" s="301"/>
      <c r="L14" s="301"/>
      <c r="M14" s="301"/>
      <c r="N14" s="301"/>
      <c r="O14" s="325"/>
      <c r="P14" s="328"/>
      <c r="Q14" s="385"/>
      <c r="R14" s="388"/>
      <c r="S14" s="305"/>
      <c r="T14" s="305"/>
      <c r="U14" s="305"/>
      <c r="V14" s="305"/>
      <c r="W14" s="329"/>
    </row>
    <row r="15" spans="1:23" x14ac:dyDescent="0.25">
      <c r="A15" s="301"/>
      <c r="B15" s="301"/>
      <c r="C15" s="301"/>
      <c r="D15" s="301"/>
      <c r="E15" s="301"/>
      <c r="F15" s="301"/>
      <c r="G15" s="301"/>
      <c r="H15" s="301"/>
      <c r="I15" s="301"/>
      <c r="J15" s="301"/>
      <c r="K15" s="301"/>
      <c r="L15" s="301"/>
      <c r="M15" s="301"/>
      <c r="N15" s="301"/>
      <c r="O15" s="325"/>
      <c r="P15" s="328"/>
      <c r="Q15" s="304"/>
      <c r="R15" s="385"/>
      <c r="S15" s="305"/>
      <c r="T15" s="305"/>
      <c r="U15" s="305"/>
      <c r="V15" s="305"/>
      <c r="W15" s="329"/>
    </row>
    <row r="16" spans="1:23" x14ac:dyDescent="0.25">
      <c r="A16" s="301"/>
      <c r="B16" s="301"/>
      <c r="C16" s="301"/>
      <c r="D16" s="301"/>
      <c r="E16" s="301"/>
      <c r="F16" s="301"/>
      <c r="G16" s="301"/>
      <c r="H16" s="301"/>
      <c r="I16" s="301"/>
      <c r="J16" s="301"/>
      <c r="K16" s="301"/>
      <c r="L16" s="301"/>
      <c r="M16" s="301"/>
      <c r="N16" s="301"/>
      <c r="O16" s="325"/>
      <c r="P16" s="328"/>
      <c r="Q16" s="328"/>
      <c r="R16" s="304"/>
      <c r="S16" s="305"/>
      <c r="T16" s="305"/>
      <c r="U16" s="305"/>
      <c r="V16" s="305"/>
      <c r="W16" s="329"/>
    </row>
    <row r="17" spans="1:23" x14ac:dyDescent="0.25">
      <c r="A17" s="301"/>
      <c r="B17" s="301"/>
      <c r="C17" s="301"/>
      <c r="D17" s="301"/>
      <c r="E17" s="301"/>
      <c r="F17" s="301"/>
      <c r="G17" s="339"/>
      <c r="H17" s="301"/>
      <c r="I17" s="301"/>
      <c r="J17" s="301"/>
      <c r="K17" s="301"/>
      <c r="L17" s="301"/>
      <c r="M17" s="301"/>
      <c r="N17" s="301"/>
      <c r="O17" s="325"/>
      <c r="P17" s="328"/>
      <c r="Q17" s="328"/>
      <c r="R17" s="304"/>
      <c r="S17" s="305"/>
      <c r="T17" s="305"/>
      <c r="U17" s="305"/>
      <c r="V17" s="305"/>
      <c r="W17" s="329"/>
    </row>
    <row r="18" spans="1:23" x14ac:dyDescent="0.25">
      <c r="A18" s="301"/>
      <c r="B18" s="301"/>
      <c r="C18" s="301"/>
      <c r="D18" s="301"/>
      <c r="E18" s="301"/>
      <c r="F18" s="301"/>
      <c r="G18" s="301"/>
      <c r="H18" s="301"/>
      <c r="I18" s="301"/>
      <c r="J18" s="301"/>
      <c r="K18" s="301"/>
      <c r="L18" s="301"/>
      <c r="M18" s="301"/>
      <c r="N18" s="301"/>
      <c r="O18" s="325"/>
      <c r="P18" s="328"/>
      <c r="Q18" s="328"/>
      <c r="R18" s="304"/>
      <c r="S18" s="305"/>
      <c r="T18" s="305"/>
      <c r="U18" s="305"/>
      <c r="V18" s="305"/>
      <c r="W18" s="329"/>
    </row>
    <row r="19" spans="1:23" x14ac:dyDescent="0.25">
      <c r="A19" s="301"/>
      <c r="B19" s="301"/>
      <c r="C19" s="301"/>
      <c r="D19" s="301"/>
      <c r="E19" s="301"/>
      <c r="F19" s="303"/>
      <c r="G19" s="351"/>
      <c r="H19" s="351"/>
      <c r="I19" s="351"/>
      <c r="J19" s="351"/>
      <c r="K19" s="351"/>
      <c r="L19" s="351"/>
      <c r="M19" s="351"/>
      <c r="N19" s="351"/>
      <c r="O19" s="325"/>
      <c r="P19" s="328"/>
      <c r="Q19" s="328"/>
      <c r="R19" s="304"/>
      <c r="S19" s="305"/>
      <c r="T19" s="305"/>
      <c r="U19" s="305"/>
      <c r="V19" s="305"/>
      <c r="W19" s="329"/>
    </row>
    <row r="20" spans="1:23" x14ac:dyDescent="0.25">
      <c r="A20" s="301"/>
      <c r="B20" s="301"/>
      <c r="C20" s="301"/>
      <c r="D20" s="301"/>
      <c r="E20" s="301"/>
      <c r="F20" s="303"/>
      <c r="G20" s="351"/>
      <c r="H20" s="351"/>
      <c r="I20" s="351"/>
      <c r="J20" s="351"/>
      <c r="K20" s="351"/>
      <c r="L20" s="351"/>
      <c r="M20" s="351"/>
      <c r="N20" s="351"/>
      <c r="O20" s="325"/>
      <c r="P20" s="325"/>
      <c r="Q20" s="325"/>
      <c r="R20" s="303"/>
      <c r="S20" s="305"/>
      <c r="T20" s="305"/>
      <c r="U20" s="305"/>
      <c r="V20" s="305"/>
      <c r="W20" s="329"/>
    </row>
    <row r="21" spans="1:23" x14ac:dyDescent="0.25">
      <c r="A21" s="301"/>
      <c r="B21" s="301"/>
      <c r="C21" s="301"/>
      <c r="D21" s="301"/>
      <c r="E21" s="301"/>
      <c r="F21" s="303"/>
      <c r="G21" s="351"/>
      <c r="H21" s="351"/>
      <c r="I21" s="351"/>
      <c r="J21" s="351"/>
      <c r="K21" s="351"/>
      <c r="L21" s="351"/>
      <c r="M21" s="351"/>
      <c r="N21" s="351"/>
      <c r="O21" s="325"/>
      <c r="P21" s="325"/>
      <c r="Q21" s="325"/>
      <c r="R21" s="303"/>
      <c r="S21" s="305"/>
      <c r="T21" s="305"/>
      <c r="U21" s="305"/>
      <c r="V21" s="305"/>
      <c r="W21" s="329"/>
    </row>
    <row r="22" spans="1:23" x14ac:dyDescent="0.25">
      <c r="A22" s="301"/>
      <c r="B22" s="301"/>
      <c r="C22" s="301"/>
      <c r="D22" s="301"/>
      <c r="E22" s="301"/>
      <c r="F22" s="303"/>
      <c r="G22" s="351"/>
      <c r="H22" s="351"/>
      <c r="I22" s="351"/>
      <c r="J22" s="351"/>
      <c r="K22" s="351"/>
      <c r="L22" s="351"/>
      <c r="M22" s="351"/>
      <c r="N22" s="351"/>
      <c r="O22" s="325"/>
      <c r="P22" s="325"/>
      <c r="Q22" s="325"/>
      <c r="R22" s="303"/>
      <c r="S22" s="312"/>
      <c r="T22" s="312"/>
      <c r="U22" s="305"/>
      <c r="V22" s="305"/>
      <c r="W22" s="329"/>
    </row>
    <row r="23" spans="1:23" x14ac:dyDescent="0.25">
      <c r="A23" s="301"/>
      <c r="B23" s="301"/>
      <c r="C23" s="301"/>
      <c r="D23" s="301"/>
      <c r="E23" s="301"/>
      <c r="F23" s="303"/>
      <c r="G23" s="351"/>
      <c r="H23" s="351"/>
      <c r="I23" s="351"/>
      <c r="J23" s="351"/>
      <c r="K23" s="351"/>
      <c r="L23" s="351"/>
      <c r="M23" s="351"/>
      <c r="N23" s="351"/>
      <c r="O23" s="325"/>
      <c r="P23" s="325"/>
      <c r="Q23" s="325"/>
      <c r="R23" s="303"/>
      <c r="S23" s="312"/>
      <c r="T23" s="312"/>
      <c r="U23" s="305"/>
      <c r="V23" s="305"/>
      <c r="W23" s="329"/>
    </row>
    <row r="24" spans="1:23" x14ac:dyDescent="0.25">
      <c r="A24" s="301"/>
      <c r="B24" s="301"/>
      <c r="C24" s="301"/>
      <c r="D24" s="301"/>
      <c r="E24" s="301"/>
      <c r="F24" s="303"/>
      <c r="G24" s="351"/>
      <c r="H24" s="351"/>
      <c r="I24" s="351"/>
      <c r="J24" s="351"/>
      <c r="K24" s="351"/>
      <c r="L24" s="351"/>
      <c r="M24" s="351"/>
      <c r="N24" s="351"/>
      <c r="O24" s="325"/>
      <c r="P24" s="325"/>
      <c r="Q24" s="325"/>
      <c r="R24" s="303"/>
      <c r="S24" s="312"/>
      <c r="T24" s="312"/>
      <c r="U24" s="305"/>
      <c r="V24" s="305"/>
      <c r="W24" s="329"/>
    </row>
    <row r="25" spans="1:23" x14ac:dyDescent="0.25">
      <c r="A25" s="301"/>
      <c r="B25" s="301"/>
      <c r="C25" s="301"/>
      <c r="D25" s="301"/>
      <c r="E25" s="303"/>
      <c r="F25" s="303"/>
      <c r="G25" s="303"/>
      <c r="H25" s="303"/>
      <c r="I25" s="303"/>
      <c r="J25" s="303"/>
      <c r="K25" s="303"/>
      <c r="L25" s="303"/>
      <c r="M25" s="351"/>
      <c r="N25" s="351"/>
      <c r="O25" s="367"/>
      <c r="P25" s="325"/>
      <c r="Q25" s="325"/>
      <c r="R25" s="303"/>
      <c r="S25" s="329"/>
      <c r="T25" s="329"/>
      <c r="U25" s="329"/>
      <c r="V25" s="329"/>
      <c r="W25" s="329"/>
    </row>
    <row r="26" spans="1:23" x14ac:dyDescent="0.25">
      <c r="A26" s="301"/>
      <c r="B26" s="301"/>
      <c r="C26" s="301"/>
      <c r="D26" s="301"/>
      <c r="E26" s="303"/>
      <c r="F26" s="303"/>
      <c r="G26" s="303"/>
      <c r="H26" s="303"/>
      <c r="I26" s="303"/>
      <c r="J26" s="303"/>
      <c r="K26" s="303"/>
      <c r="L26" s="303"/>
      <c r="M26" s="351"/>
      <c r="N26" s="351"/>
      <c r="O26" s="367"/>
      <c r="P26" s="328"/>
      <c r="Q26" s="328"/>
      <c r="R26" s="304"/>
      <c r="S26" s="329"/>
      <c r="T26" s="329"/>
      <c r="U26" s="329"/>
      <c r="V26" s="329"/>
      <c r="W26" s="329"/>
    </row>
    <row r="27" spans="1:23" x14ac:dyDescent="0.25">
      <c r="A27" s="301"/>
      <c r="B27" s="301"/>
      <c r="C27" s="301"/>
      <c r="D27" s="301"/>
      <c r="E27" s="303"/>
      <c r="F27" s="303"/>
      <c r="G27" s="303"/>
      <c r="H27" s="303"/>
      <c r="I27" s="303"/>
      <c r="J27" s="303"/>
      <c r="K27" s="303"/>
      <c r="L27" s="303"/>
      <c r="M27" s="303"/>
      <c r="N27" s="303"/>
      <c r="O27" s="325"/>
      <c r="P27" s="328"/>
      <c r="Q27" s="328"/>
      <c r="R27" s="304"/>
      <c r="S27" s="329"/>
      <c r="T27" s="329"/>
      <c r="U27" s="329"/>
      <c r="V27" s="329"/>
      <c r="W27" s="329"/>
    </row>
    <row r="28" spans="1:23" x14ac:dyDescent="0.25">
      <c r="A28" s="301"/>
      <c r="B28" s="304"/>
      <c r="C28" s="304"/>
      <c r="D28" s="304"/>
      <c r="E28" s="303"/>
      <c r="F28" s="303"/>
      <c r="G28" s="303"/>
      <c r="H28" s="303"/>
      <c r="I28" s="303"/>
      <c r="J28" s="303"/>
      <c r="K28" s="303"/>
      <c r="L28" s="303"/>
      <c r="M28" s="303"/>
      <c r="N28" s="303"/>
      <c r="O28" s="325"/>
      <c r="P28" s="328"/>
      <c r="Q28" s="328"/>
      <c r="R28" s="304"/>
      <c r="S28" s="329"/>
      <c r="T28" s="329"/>
      <c r="U28" s="329"/>
      <c r="V28" s="329"/>
      <c r="W28" s="329"/>
    </row>
    <row r="29" spans="1:23" x14ac:dyDescent="0.25">
      <c r="A29" s="301"/>
      <c r="B29" s="301"/>
      <c r="C29" s="301"/>
      <c r="D29" s="303"/>
      <c r="E29" s="303"/>
      <c r="F29" s="303"/>
      <c r="G29" s="301"/>
      <c r="H29" s="301"/>
      <c r="I29" s="301"/>
      <c r="J29" s="301"/>
      <c r="K29" s="301"/>
      <c r="L29" s="303"/>
      <c r="M29" s="303"/>
      <c r="N29" s="303"/>
      <c r="O29" s="303"/>
      <c r="P29" s="304"/>
      <c r="Q29" s="304"/>
      <c r="R29" s="304"/>
      <c r="S29" s="329"/>
      <c r="T29" s="329"/>
      <c r="U29" s="329"/>
      <c r="V29" s="329"/>
      <c r="W29" s="329"/>
    </row>
    <row r="30" spans="1:23" x14ac:dyDescent="0.25">
      <c r="A30" s="301"/>
      <c r="B30" s="301"/>
      <c r="C30" s="301"/>
      <c r="D30" s="303"/>
      <c r="E30" s="303"/>
      <c r="F30" s="304"/>
      <c r="G30" s="301"/>
      <c r="H30" s="301"/>
      <c r="I30" s="301"/>
      <c r="J30" s="301"/>
      <c r="K30" s="301"/>
      <c r="L30" s="304"/>
      <c r="M30" s="304"/>
      <c r="N30" s="303"/>
      <c r="O30" s="303"/>
      <c r="P30" s="304"/>
      <c r="Q30" s="304"/>
      <c r="R30" s="304"/>
      <c r="S30" s="329"/>
      <c r="T30" s="329"/>
      <c r="U30" s="329"/>
      <c r="V30" s="329"/>
      <c r="W30" s="329"/>
    </row>
    <row r="31" spans="1:23" x14ac:dyDescent="0.25">
      <c r="A31" s="301"/>
      <c r="B31" s="301"/>
      <c r="C31" s="301"/>
      <c r="D31" s="301"/>
      <c r="E31" s="301"/>
      <c r="F31" s="301"/>
      <c r="G31" s="301"/>
      <c r="H31" s="301"/>
      <c r="I31" s="301"/>
      <c r="J31" s="301"/>
      <c r="K31" s="301"/>
      <c r="L31" s="301"/>
      <c r="M31" s="301"/>
      <c r="N31" s="301"/>
      <c r="O31" s="336"/>
      <c r="P31" s="325"/>
      <c r="Q31" s="325"/>
      <c r="R31" s="303"/>
      <c r="S31" s="335"/>
      <c r="T31" s="335"/>
      <c r="U31" s="335"/>
      <c r="V31" s="335"/>
    </row>
    <row r="32" spans="1:23" x14ac:dyDescent="0.25">
      <c r="A32" s="301"/>
      <c r="B32" s="301"/>
      <c r="C32" s="301"/>
      <c r="D32" s="303"/>
      <c r="E32" s="303"/>
      <c r="F32" s="303"/>
      <c r="G32" s="301"/>
      <c r="H32" s="301"/>
      <c r="I32" s="301"/>
      <c r="J32" s="301"/>
      <c r="K32" s="301"/>
      <c r="L32" s="304"/>
      <c r="M32" s="304"/>
      <c r="N32" s="303"/>
      <c r="O32" s="303"/>
      <c r="P32" s="303"/>
      <c r="Q32" s="303"/>
      <c r="R32" s="303"/>
      <c r="S32" s="335"/>
      <c r="T32" s="335"/>
      <c r="U32" s="335"/>
      <c r="V32" s="335"/>
    </row>
    <row r="33" spans="1:22" x14ac:dyDescent="0.25">
      <c r="A33" s="301"/>
      <c r="B33" s="301"/>
      <c r="C33" s="301"/>
      <c r="D33" s="303"/>
      <c r="E33" s="303"/>
      <c r="F33" s="303"/>
      <c r="G33" s="301"/>
      <c r="H33" s="301"/>
      <c r="I33" s="301"/>
      <c r="J33" s="301"/>
      <c r="K33" s="301"/>
      <c r="L33" s="304"/>
      <c r="M33" s="304"/>
      <c r="N33" s="303"/>
      <c r="O33" s="303"/>
      <c r="P33" s="303"/>
      <c r="Q33" s="303"/>
      <c r="R33" s="303"/>
      <c r="S33" s="335"/>
      <c r="T33" s="335"/>
      <c r="U33" s="335"/>
      <c r="V33" s="335"/>
    </row>
    <row r="34" spans="1:22" x14ac:dyDescent="0.25">
      <c r="A34" s="301"/>
      <c r="B34" s="301"/>
      <c r="C34" s="301"/>
      <c r="D34" s="303"/>
      <c r="E34" s="303"/>
      <c r="F34" s="303"/>
      <c r="G34" s="301"/>
      <c r="H34" s="301"/>
      <c r="I34" s="301"/>
      <c r="J34" s="301"/>
      <c r="K34" s="301"/>
      <c r="L34" s="303"/>
      <c r="M34" s="303"/>
      <c r="N34" s="303"/>
      <c r="O34" s="303"/>
      <c r="P34" s="303"/>
      <c r="Q34" s="303"/>
      <c r="R34" s="303"/>
      <c r="S34" s="335"/>
      <c r="T34" s="335"/>
      <c r="U34" s="335"/>
      <c r="V34" s="335"/>
    </row>
    <row r="35" spans="1:22" x14ac:dyDescent="0.25">
      <c r="A35" s="301"/>
      <c r="B35" s="301"/>
      <c r="C35" s="301"/>
      <c r="D35" s="303"/>
      <c r="E35" s="303"/>
      <c r="F35" s="303"/>
      <c r="G35" s="301"/>
      <c r="H35" s="301"/>
      <c r="I35" s="301"/>
      <c r="J35" s="301"/>
      <c r="K35" s="301"/>
      <c r="L35" s="303"/>
      <c r="M35" s="303"/>
      <c r="N35" s="303"/>
      <c r="O35" s="303"/>
      <c r="P35" s="303"/>
      <c r="Q35" s="303"/>
      <c r="R35" s="303"/>
      <c r="S35" s="335"/>
      <c r="T35" s="335"/>
      <c r="U35" s="335"/>
      <c r="V35" s="335"/>
    </row>
    <row r="36" spans="1:22" x14ac:dyDescent="0.25">
      <c r="A36" s="301"/>
      <c r="B36" s="301"/>
      <c r="C36" s="301"/>
      <c r="D36" s="303"/>
      <c r="E36" s="303"/>
      <c r="F36" s="303"/>
      <c r="G36" s="301"/>
      <c r="H36" s="301"/>
      <c r="I36" s="301"/>
      <c r="J36" s="301"/>
      <c r="K36" s="301"/>
      <c r="L36" s="303"/>
      <c r="M36" s="303"/>
      <c r="N36" s="303"/>
      <c r="O36" s="303"/>
      <c r="P36" s="303"/>
      <c r="Q36" s="303"/>
      <c r="R36" s="303"/>
      <c r="S36" s="335"/>
      <c r="T36" s="335"/>
      <c r="U36" s="335"/>
      <c r="V36" s="335"/>
    </row>
    <row r="37" spans="1:22" x14ac:dyDescent="0.25">
      <c r="A37" s="301"/>
      <c r="B37" s="301"/>
      <c r="C37" s="301"/>
      <c r="D37" s="303"/>
      <c r="E37" s="303"/>
      <c r="F37" s="303"/>
      <c r="G37" s="301"/>
      <c r="H37" s="301"/>
      <c r="I37" s="301"/>
      <c r="J37" s="301"/>
      <c r="K37" s="301"/>
      <c r="L37" s="303"/>
      <c r="M37" s="303"/>
      <c r="N37" s="303"/>
      <c r="O37" s="303"/>
      <c r="P37" s="303"/>
      <c r="Q37" s="303"/>
      <c r="R37" s="303"/>
      <c r="S37" s="335"/>
      <c r="T37" s="335"/>
      <c r="U37" s="335"/>
      <c r="V37" s="335"/>
    </row>
    <row r="38" spans="1:22" x14ac:dyDescent="0.25">
      <c r="A38" s="301"/>
      <c r="B38" s="301"/>
      <c r="C38" s="301"/>
      <c r="D38" s="303"/>
      <c r="E38" s="303"/>
      <c r="F38" s="303"/>
      <c r="G38" s="301"/>
      <c r="H38" s="301"/>
      <c r="I38" s="301"/>
      <c r="J38" s="301"/>
      <c r="K38" s="301"/>
      <c r="L38" s="303"/>
      <c r="M38" s="303"/>
      <c r="N38" s="303"/>
      <c r="O38" s="303"/>
      <c r="P38" s="303"/>
      <c r="Q38" s="303"/>
      <c r="R38" s="303"/>
      <c r="S38" s="335"/>
      <c r="T38" s="335"/>
      <c r="U38" s="335"/>
      <c r="V38" s="335"/>
    </row>
    <row r="39" spans="1:22" x14ac:dyDescent="0.25">
      <c r="A39" s="301"/>
      <c r="B39" s="304"/>
      <c r="C39" s="304"/>
      <c r="D39" s="304"/>
      <c r="E39" s="304"/>
      <c r="F39" s="304"/>
      <c r="G39" s="301"/>
      <c r="H39" s="301"/>
      <c r="I39" s="301"/>
      <c r="J39" s="301"/>
      <c r="K39" s="301"/>
      <c r="L39" s="304"/>
      <c r="M39" s="304"/>
      <c r="N39" s="304"/>
      <c r="O39" s="328"/>
      <c r="P39" s="325"/>
      <c r="Q39" s="325"/>
      <c r="R39" s="303"/>
      <c r="S39" s="335"/>
      <c r="T39" s="335"/>
      <c r="U39" s="335"/>
      <c r="V39" s="335"/>
    </row>
    <row r="40" spans="1:22" x14ac:dyDescent="0.25">
      <c r="A40" s="301"/>
      <c r="B40" s="389"/>
      <c r="C40" s="389"/>
      <c r="D40" s="303"/>
      <c r="E40" s="303"/>
      <c r="F40" s="303"/>
      <c r="G40" s="301"/>
      <c r="H40" s="301"/>
      <c r="I40" s="301"/>
      <c r="J40" s="301"/>
      <c r="K40" s="301"/>
      <c r="L40" s="303"/>
      <c r="M40" s="303"/>
      <c r="N40" s="303"/>
      <c r="O40" s="325"/>
      <c r="P40" s="325"/>
      <c r="Q40" s="325"/>
      <c r="R40" s="303"/>
      <c r="S40" s="335"/>
      <c r="T40" s="335"/>
      <c r="U40" s="335"/>
      <c r="V40" s="335"/>
    </row>
    <row r="41" spans="1:22" x14ac:dyDescent="0.25">
      <c r="A41" s="301"/>
      <c r="B41" s="389"/>
      <c r="C41" s="389"/>
      <c r="D41" s="303"/>
      <c r="E41" s="303"/>
      <c r="F41" s="303"/>
      <c r="G41" s="301"/>
      <c r="H41" s="301"/>
      <c r="I41" s="301"/>
      <c r="J41" s="301"/>
      <c r="K41" s="301"/>
      <c r="L41" s="303"/>
      <c r="M41" s="303"/>
      <c r="N41" s="303"/>
      <c r="O41" s="325"/>
      <c r="P41" s="328"/>
      <c r="Q41" s="328"/>
      <c r="R41" s="304"/>
    </row>
    <row r="42" spans="1:22" x14ac:dyDescent="0.25">
      <c r="A42" s="301"/>
      <c r="B42" s="301"/>
      <c r="C42" s="301"/>
      <c r="D42" s="303"/>
      <c r="E42" s="303"/>
      <c r="F42" s="303"/>
      <c r="G42" s="301"/>
      <c r="H42" s="301"/>
      <c r="I42" s="301"/>
      <c r="J42" s="301"/>
      <c r="K42" s="301"/>
      <c r="L42" s="303"/>
      <c r="M42" s="303"/>
      <c r="N42" s="303"/>
      <c r="O42" s="325"/>
      <c r="P42" s="328"/>
      <c r="Q42" s="328"/>
      <c r="R42" s="304"/>
    </row>
    <row r="43" spans="1:22" x14ac:dyDescent="0.25">
      <c r="A43" s="301"/>
      <c r="B43" s="301"/>
      <c r="C43" s="301"/>
      <c r="D43" s="303"/>
      <c r="E43" s="303"/>
      <c r="F43" s="303"/>
      <c r="G43" s="301"/>
      <c r="H43" s="301"/>
      <c r="I43" s="301"/>
      <c r="J43" s="301"/>
      <c r="K43" s="301"/>
      <c r="L43" s="303"/>
      <c r="M43" s="303"/>
      <c r="N43" s="303"/>
      <c r="O43" s="325"/>
      <c r="P43" s="328"/>
      <c r="Q43" s="328"/>
      <c r="R43" s="304"/>
    </row>
    <row r="44" spans="1:22" x14ac:dyDescent="0.25">
      <c r="A44" s="301"/>
      <c r="B44" s="301"/>
      <c r="C44" s="301"/>
      <c r="D44" s="303"/>
      <c r="E44" s="303"/>
      <c r="F44" s="303"/>
      <c r="G44" s="304"/>
      <c r="H44" s="304"/>
      <c r="I44" s="304"/>
      <c r="J44" s="304"/>
      <c r="K44" s="303"/>
      <c r="L44" s="303"/>
      <c r="M44" s="303"/>
      <c r="N44" s="303"/>
      <c r="O44" s="325"/>
      <c r="P44" s="328"/>
      <c r="Q44" s="328"/>
      <c r="R44" s="304"/>
    </row>
    <row r="45" spans="1:22" x14ac:dyDescent="0.25">
      <c r="A45" s="301"/>
      <c r="B45" s="301"/>
      <c r="C45" s="301"/>
      <c r="D45" s="303"/>
      <c r="E45" s="303"/>
      <c r="F45" s="303"/>
      <c r="G45" s="303"/>
      <c r="H45" s="303"/>
      <c r="I45" s="303"/>
      <c r="J45" s="303"/>
      <c r="K45" s="303"/>
      <c r="L45" s="303"/>
      <c r="M45" s="303"/>
      <c r="N45" s="303"/>
      <c r="O45" s="325"/>
      <c r="P45" s="328"/>
      <c r="Q45" s="328"/>
      <c r="R45" s="304"/>
    </row>
    <row r="46" spans="1:22" x14ac:dyDescent="0.25">
      <c r="A46" s="301"/>
      <c r="B46" s="301"/>
      <c r="C46" s="301"/>
      <c r="D46" s="303"/>
      <c r="E46" s="301"/>
      <c r="F46" s="303"/>
      <c r="G46" s="303"/>
      <c r="H46" s="303"/>
      <c r="I46" s="303"/>
      <c r="J46" s="303"/>
      <c r="K46" s="303"/>
      <c r="L46" s="303"/>
      <c r="M46" s="303"/>
      <c r="N46" s="303"/>
      <c r="O46" s="325"/>
      <c r="P46" s="328"/>
      <c r="Q46" s="328"/>
      <c r="R46" s="304"/>
    </row>
    <row r="47" spans="1:22" x14ac:dyDescent="0.25">
      <c r="A47" s="301"/>
      <c r="B47" s="301"/>
      <c r="C47" s="301"/>
      <c r="D47" s="303"/>
      <c r="E47" s="301"/>
      <c r="F47" s="303"/>
      <c r="G47" s="303"/>
      <c r="H47" s="390"/>
      <c r="I47" s="391"/>
      <c r="J47" s="303"/>
      <c r="K47" s="303"/>
      <c r="L47" s="303"/>
      <c r="M47" s="303"/>
      <c r="N47" s="303"/>
      <c r="O47" s="325"/>
      <c r="P47" s="328"/>
      <c r="Q47" s="328"/>
      <c r="R47" s="304"/>
    </row>
    <row r="48" spans="1:22" x14ac:dyDescent="0.25">
      <c r="A48" s="301"/>
      <c r="B48" s="301"/>
      <c r="C48" s="301"/>
      <c r="D48" s="303"/>
      <c r="E48" s="301"/>
      <c r="F48" s="303"/>
      <c r="G48" s="303"/>
      <c r="H48" s="303"/>
      <c r="I48" s="303"/>
      <c r="J48" s="303"/>
      <c r="K48" s="303"/>
      <c r="L48" s="303"/>
      <c r="M48" s="303"/>
      <c r="N48" s="303"/>
      <c r="O48" s="325"/>
      <c r="P48" s="328"/>
      <c r="Q48" s="328"/>
      <c r="R48" s="304"/>
    </row>
    <row r="49" spans="1:18" x14ac:dyDescent="0.25">
      <c r="A49" s="301"/>
      <c r="B49" s="301"/>
      <c r="C49" s="301"/>
      <c r="D49" s="303"/>
      <c r="E49" s="301"/>
      <c r="F49" s="303"/>
      <c r="G49" s="303"/>
      <c r="H49" s="303"/>
      <c r="I49" s="303"/>
      <c r="J49" s="303"/>
      <c r="K49" s="303"/>
      <c r="L49" s="303"/>
      <c r="M49" s="303"/>
      <c r="N49" s="303"/>
      <c r="O49" s="325"/>
      <c r="P49" s="328"/>
      <c r="Q49" s="328"/>
      <c r="R49" s="304"/>
    </row>
    <row r="50" spans="1:18" x14ac:dyDescent="0.25">
      <c r="A50" s="301"/>
      <c r="B50" s="301"/>
      <c r="C50" s="301"/>
      <c r="D50" s="303"/>
      <c r="E50" s="301"/>
      <c r="F50" s="303"/>
      <c r="G50" s="303"/>
      <c r="H50" s="303"/>
      <c r="I50" s="303"/>
      <c r="J50" s="303"/>
      <c r="K50" s="303"/>
      <c r="L50" s="303"/>
      <c r="M50" s="303"/>
      <c r="N50" s="303"/>
      <c r="O50" s="325"/>
      <c r="P50" s="328"/>
      <c r="Q50" s="328"/>
      <c r="R50" s="304"/>
    </row>
    <row r="51" spans="1:18" x14ac:dyDescent="0.25">
      <c r="A51" s="301"/>
      <c r="B51" s="301"/>
      <c r="C51" s="301"/>
      <c r="D51" s="303"/>
      <c r="E51" s="301"/>
      <c r="F51" s="303"/>
      <c r="G51" s="303"/>
      <c r="H51" s="303"/>
      <c r="I51" s="303"/>
      <c r="J51" s="303"/>
      <c r="K51" s="303"/>
      <c r="L51" s="303"/>
      <c r="M51" s="303"/>
      <c r="N51" s="303"/>
      <c r="O51" s="325"/>
      <c r="P51" s="328"/>
      <c r="Q51" s="328"/>
      <c r="R51" s="304"/>
    </row>
    <row r="52" spans="1:18" x14ac:dyDescent="0.25">
      <c r="A52" s="301"/>
      <c r="B52" s="301"/>
      <c r="C52" s="301"/>
      <c r="D52" s="303"/>
      <c r="E52" s="303"/>
      <c r="F52" s="303"/>
      <c r="G52" s="303"/>
      <c r="H52" s="303"/>
      <c r="I52" s="303"/>
      <c r="J52" s="303"/>
      <c r="K52" s="303"/>
      <c r="L52" s="303"/>
      <c r="M52" s="303"/>
      <c r="N52" s="303"/>
      <c r="O52" s="325"/>
      <c r="P52" s="328"/>
      <c r="Q52" s="328"/>
      <c r="R52" s="304"/>
    </row>
    <row r="53" spans="1:18" x14ac:dyDescent="0.25">
      <c r="A53" s="301"/>
      <c r="B53" s="301"/>
      <c r="C53" s="301"/>
      <c r="D53" s="303"/>
      <c r="E53" s="303"/>
      <c r="F53" s="303"/>
      <c r="G53" s="303"/>
      <c r="H53" s="303"/>
      <c r="I53" s="303"/>
      <c r="J53" s="303"/>
      <c r="K53" s="303"/>
      <c r="L53" s="303"/>
      <c r="M53" s="303"/>
      <c r="N53" s="303"/>
      <c r="O53" s="325"/>
      <c r="P53" s="328"/>
      <c r="Q53" s="328"/>
      <c r="R53" s="304"/>
    </row>
    <row r="54" spans="1:18" x14ac:dyDescent="0.25">
      <c r="A54" s="301"/>
      <c r="B54" s="301"/>
      <c r="C54" s="301"/>
      <c r="D54" s="303"/>
      <c r="E54" s="303"/>
      <c r="F54" s="303"/>
      <c r="G54" s="303"/>
      <c r="H54" s="303"/>
      <c r="I54" s="303"/>
      <c r="J54" s="303"/>
      <c r="K54" s="303"/>
      <c r="L54" s="303"/>
      <c r="M54" s="303"/>
      <c r="N54" s="303"/>
      <c r="O54" s="325"/>
      <c r="P54" s="328"/>
      <c r="Q54" s="328"/>
      <c r="R54" s="304"/>
    </row>
    <row r="55" spans="1:18" x14ac:dyDescent="0.25">
      <c r="A55" s="301"/>
      <c r="B55" s="301"/>
      <c r="C55" s="301"/>
      <c r="D55" s="303"/>
      <c r="E55" s="303"/>
      <c r="F55" s="303"/>
      <c r="G55" s="303"/>
      <c r="H55" s="303"/>
      <c r="I55" s="303"/>
      <c r="J55" s="303"/>
      <c r="K55" s="303"/>
      <c r="L55" s="303"/>
      <c r="M55" s="303"/>
      <c r="N55" s="303"/>
      <c r="O55" s="325"/>
      <c r="P55" s="328"/>
      <c r="Q55" s="328"/>
      <c r="R55" s="304"/>
    </row>
    <row r="56" spans="1:18" x14ac:dyDescent="0.25">
      <c r="A56" s="301"/>
      <c r="B56" s="301"/>
      <c r="C56" s="301"/>
      <c r="D56" s="303"/>
      <c r="E56" s="303"/>
      <c r="F56" s="303"/>
      <c r="G56" s="303"/>
      <c r="H56" s="303"/>
      <c r="I56" s="303"/>
      <c r="J56" s="303"/>
      <c r="K56" s="303"/>
      <c r="L56" s="303"/>
      <c r="M56" s="303"/>
      <c r="N56" s="303"/>
      <c r="O56" s="325"/>
      <c r="P56" s="328"/>
      <c r="Q56" s="328"/>
      <c r="R56" s="304"/>
    </row>
    <row r="57" spans="1:18" x14ac:dyDescent="0.25">
      <c r="A57" s="301"/>
      <c r="B57" s="301"/>
      <c r="C57" s="301"/>
      <c r="D57" s="303"/>
      <c r="E57" s="303"/>
      <c r="F57" s="303"/>
      <c r="G57" s="303"/>
      <c r="H57" s="303"/>
      <c r="I57" s="303"/>
      <c r="J57" s="303"/>
      <c r="K57" s="303"/>
      <c r="L57" s="303"/>
      <c r="M57" s="303"/>
      <c r="N57" s="303"/>
      <c r="O57" s="325"/>
      <c r="P57" s="328"/>
      <c r="Q57" s="328"/>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C7882-BD38-40A8-BF3E-D69370E7CB0B}">
  <sheetPr codeName="Hoja7">
    <tabColor theme="0"/>
    <pageSetUpPr fitToPage="1"/>
  </sheetPr>
  <dimension ref="A1:KD158"/>
  <sheetViews>
    <sheetView showGridLines="0" zoomScaleNormal="100" workbookViewId="0">
      <pane xSplit="2" ySplit="9" topLeftCell="C10" activePane="bottomRight" state="frozen"/>
      <selection activeCell="AA28" sqref="AA28"/>
      <selection pane="topRight" activeCell="AA28" sqref="AA28"/>
      <selection pane="bottomLeft" activeCell="AA28" sqref="AA28"/>
      <selection pane="bottomRight" activeCell="KD10" sqref="KD10"/>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90"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90"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90"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90"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90"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90"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90"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90"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c r="JW8" s="219"/>
      <c r="JX8" s="219"/>
      <c r="JY8" s="219"/>
      <c r="JZ8" s="219"/>
      <c r="KA8" s="219"/>
      <c r="KB8" s="219"/>
      <c r="KC8" s="219"/>
      <c r="KD8" s="219"/>
    </row>
    <row r="9" spans="1:290"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c r="JS9" s="230" t="s">
        <v>376</v>
      </c>
      <c r="JT9" s="230" t="s">
        <v>377</v>
      </c>
      <c r="JU9" s="230" t="s">
        <v>378</v>
      </c>
      <c r="JV9" s="230" t="s">
        <v>379</v>
      </c>
      <c r="JW9" s="230" t="s">
        <v>380</v>
      </c>
      <c r="JX9" s="230" t="s">
        <v>381</v>
      </c>
      <c r="JY9" s="230" t="s">
        <v>382</v>
      </c>
      <c r="JZ9" s="230" t="s">
        <v>383</v>
      </c>
      <c r="KA9" s="230" t="s">
        <v>384</v>
      </c>
      <c r="KB9" s="230" t="s">
        <v>385</v>
      </c>
      <c r="KC9" s="230" t="s">
        <v>386</v>
      </c>
      <c r="KD9" s="230" t="s">
        <v>387</v>
      </c>
    </row>
    <row r="10" spans="1:290" x14ac:dyDescent="0.25">
      <c r="A10" s="231">
        <v>4</v>
      </c>
      <c r="B10" s="232" t="s">
        <v>388</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c r="JU10" s="238">
        <v>3.0000000000000001E-3</v>
      </c>
      <c r="JV10" s="238">
        <v>3.0000000000000001E-3</v>
      </c>
      <c r="JW10" s="238">
        <v>1E-3</v>
      </c>
      <c r="JX10" s="238">
        <v>2E-3</v>
      </c>
      <c r="JY10" s="238">
        <v>3.0000000000000001E-3</v>
      </c>
      <c r="JZ10" s="238">
        <v>3.0000000000000001E-3</v>
      </c>
      <c r="KA10" s="238">
        <v>4.0000000000000001E-3</v>
      </c>
      <c r="KB10" s="238">
        <v>5.0000000000000001E-3</v>
      </c>
      <c r="KC10" s="238">
        <v>5.0000000000000001E-3</v>
      </c>
      <c r="KD10" s="238">
        <v>2E-3</v>
      </c>
    </row>
    <row r="11" spans="1:290" x14ac:dyDescent="0.25">
      <c r="A11" s="231"/>
      <c r="B11" s="232" t="s">
        <v>389</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c r="JU11" s="238">
        <v>3.0000000000000001E-3</v>
      </c>
      <c r="JV11" s="238">
        <v>2E-3</v>
      </c>
      <c r="JW11" s="238">
        <v>3.0000000000000001E-3</v>
      </c>
      <c r="JX11" s="238">
        <v>2E-3</v>
      </c>
      <c r="JY11" s="238">
        <v>1E-3</v>
      </c>
      <c r="JZ11" s="238">
        <v>4.0000000000000001E-3</v>
      </c>
      <c r="KA11" s="238">
        <v>5.0000000000000001E-3</v>
      </c>
      <c r="KB11" s="238">
        <v>5.0000000000000001E-3</v>
      </c>
      <c r="KC11" s="238">
        <v>3.0000000000000001E-3</v>
      </c>
      <c r="KD11" s="238">
        <v>0</v>
      </c>
    </row>
    <row r="12" spans="1:290" x14ac:dyDescent="0.25">
      <c r="A12" s="231"/>
      <c r="B12" s="232" t="s">
        <v>390</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c r="JU12" s="238">
        <v>4.0000000000000001E-3</v>
      </c>
      <c r="JV12" s="238">
        <v>3.0000000000000001E-3</v>
      </c>
      <c r="JW12" s="238">
        <v>2E-3</v>
      </c>
      <c r="JX12" s="238">
        <v>4.0000000000000001E-3</v>
      </c>
      <c r="JY12" s="238">
        <v>4.0000000000000001E-3</v>
      </c>
      <c r="JZ12" s="238">
        <v>4.0000000000000001E-3</v>
      </c>
      <c r="KA12" s="238">
        <v>5.0000000000000001E-3</v>
      </c>
      <c r="KB12" s="238">
        <v>2E-3</v>
      </c>
      <c r="KC12" s="238">
        <v>2E-3</v>
      </c>
      <c r="KD12" s="238">
        <v>3.0000000000000001E-3</v>
      </c>
    </row>
    <row r="13" spans="1:290" x14ac:dyDescent="0.25">
      <c r="A13" s="239">
        <v>5</v>
      </c>
      <c r="B13" s="240" t="s">
        <v>391</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c r="JU13" s="238">
        <v>0.04</v>
      </c>
      <c r="JV13" s="238">
        <v>3.7999999999999999E-2</v>
      </c>
      <c r="JW13" s="238">
        <v>3.5000000000000003E-2</v>
      </c>
      <c r="JX13" s="238">
        <v>3.3000000000000002E-2</v>
      </c>
      <c r="JY13" s="238">
        <v>3.2000000000000001E-2</v>
      </c>
      <c r="JZ13" s="238">
        <v>3.4000000000000002E-2</v>
      </c>
      <c r="KA13" s="238">
        <v>3.6499999999999998E-2</v>
      </c>
      <c r="KB13" s="238">
        <v>3.3000000000000002E-2</v>
      </c>
      <c r="KC13" s="238">
        <v>3.3000000000000002E-2</v>
      </c>
      <c r="KD13" s="238">
        <v>2.9000000000000001E-2</v>
      </c>
    </row>
    <row r="14" spans="1:290" x14ac:dyDescent="0.25">
      <c r="A14" s="239">
        <v>6</v>
      </c>
      <c r="B14" s="240" t="s">
        <v>392</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c r="JU14" s="238">
        <v>3.3500000000000002E-2</v>
      </c>
      <c r="JV14" s="238">
        <v>3.2000000000000001E-2</v>
      </c>
      <c r="JW14" s="238">
        <v>0.03</v>
      </c>
      <c r="JX14" s="238">
        <v>0.03</v>
      </c>
      <c r="JY14" s="238">
        <v>0.03</v>
      </c>
      <c r="JZ14" s="238">
        <v>0.03</v>
      </c>
      <c r="KA14" s="238">
        <v>0.03</v>
      </c>
      <c r="KB14" s="238">
        <v>0.03</v>
      </c>
      <c r="KC14" s="238">
        <v>0.03</v>
      </c>
      <c r="KD14" s="238">
        <v>2.9000000000000001E-2</v>
      </c>
    </row>
    <row r="15" spans="1:290"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c r="JS15" s="250" t="s">
        <v>52</v>
      </c>
      <c r="JT15" s="250" t="s">
        <v>52</v>
      </c>
      <c r="JU15" s="250" t="s">
        <v>52</v>
      </c>
      <c r="JV15" s="250" t="s">
        <v>52</v>
      </c>
      <c r="JW15" s="250" t="s">
        <v>52</v>
      </c>
      <c r="JX15" s="250" t="s">
        <v>52</v>
      </c>
      <c r="JY15" s="250" t="s">
        <v>52</v>
      </c>
      <c r="JZ15" s="250" t="s">
        <v>52</v>
      </c>
      <c r="KA15" s="250" t="s">
        <v>52</v>
      </c>
      <c r="KB15" s="250" t="s">
        <v>52</v>
      </c>
      <c r="KC15" s="250" t="s">
        <v>52</v>
      </c>
      <c r="KD15" s="250" t="s">
        <v>52</v>
      </c>
    </row>
    <row r="16" spans="1:290" x14ac:dyDescent="0.25">
      <c r="A16" s="251"/>
      <c r="B16" s="252" t="s">
        <v>393</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94</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c r="JS16" s="230" t="s">
        <v>376</v>
      </c>
      <c r="JT16" s="230" t="s">
        <v>377</v>
      </c>
      <c r="JU16" s="230" t="s">
        <v>378</v>
      </c>
      <c r="JV16" s="230" t="s">
        <v>379</v>
      </c>
      <c r="JW16" s="230" t="s">
        <v>380</v>
      </c>
      <c r="JX16" s="230" t="s">
        <v>381</v>
      </c>
      <c r="JY16" s="230" t="s">
        <v>382</v>
      </c>
      <c r="JZ16" s="230" t="s">
        <v>383</v>
      </c>
      <c r="KA16" s="230" t="s">
        <v>384</v>
      </c>
      <c r="KB16" s="230" t="s">
        <v>385</v>
      </c>
      <c r="KC16" s="230" t="s">
        <v>386</v>
      </c>
      <c r="KD16" s="230" t="s">
        <v>387</v>
      </c>
    </row>
    <row r="17" spans="1:290"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c r="JU17" s="238">
        <v>0.1125</v>
      </c>
      <c r="JV17" s="238">
        <v>0.1125</v>
      </c>
      <c r="JW17" s="238">
        <v>0.1125</v>
      </c>
      <c r="JX17" s="238">
        <v>0.105</v>
      </c>
      <c r="JY17" s="238">
        <v>0.105</v>
      </c>
      <c r="JZ17" s="238">
        <v>9.5000000000000001E-2</v>
      </c>
      <c r="KA17" s="238">
        <v>9.5000000000000001E-2</v>
      </c>
      <c r="KB17" s="238">
        <v>8.7499999999999994E-2</v>
      </c>
      <c r="KC17" s="238">
        <v>8.7499999999999994E-2</v>
      </c>
      <c r="KD17" s="238">
        <v>8.5000000000000006E-2</v>
      </c>
    </row>
    <row r="18" spans="1:290"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c r="JU18" s="238">
        <v>0.1125</v>
      </c>
      <c r="JV18" s="238">
        <v>0.11</v>
      </c>
      <c r="JW18" s="238">
        <v>0.1075</v>
      </c>
      <c r="JX18" s="238">
        <v>9.7500000000000003E-2</v>
      </c>
      <c r="JY18" s="238">
        <v>9.5000000000000001E-2</v>
      </c>
      <c r="JZ18" s="238">
        <v>8.5000000000000006E-2</v>
      </c>
      <c r="KA18" s="238">
        <v>8.5000000000000006E-2</v>
      </c>
      <c r="KB18" s="238">
        <v>0.08</v>
      </c>
      <c r="KC18" s="238">
        <v>8.2500000000000004E-2</v>
      </c>
      <c r="KD18" s="238">
        <v>7.7499999999999999E-2</v>
      </c>
    </row>
    <row r="19" spans="1:290" x14ac:dyDescent="0.25">
      <c r="A19" s="239"/>
      <c r="B19" s="240" t="s">
        <v>395</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c r="JU19" s="238">
        <v>0.10875</v>
      </c>
      <c r="JV19" s="238">
        <v>0.10249999999999999</v>
      </c>
      <c r="JW19" s="238">
        <v>0.1</v>
      </c>
      <c r="JX19" s="238">
        <v>8.7499999999999994E-2</v>
      </c>
      <c r="JY19" s="238">
        <v>8.5000000000000006E-2</v>
      </c>
      <c r="JZ19" s="238">
        <v>7.7499999999999999E-2</v>
      </c>
      <c r="KA19" s="238">
        <v>7.7499999999999999E-2</v>
      </c>
      <c r="KB19" s="238">
        <v>7.2499999999999995E-2</v>
      </c>
      <c r="KC19" s="238">
        <v>7.7499999999999999E-2</v>
      </c>
      <c r="KD19" s="238">
        <v>7.2499999999999995E-2</v>
      </c>
    </row>
    <row r="20" spans="1:290"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c r="JU20" s="238">
        <v>0.10249999999999999</v>
      </c>
      <c r="JV20" s="238">
        <v>9.5000000000000001E-2</v>
      </c>
      <c r="JW20" s="238">
        <v>9.2499999999999999E-2</v>
      </c>
      <c r="JX20" s="238">
        <v>0.08</v>
      </c>
      <c r="JY20" s="238">
        <v>7.7499999999999999E-2</v>
      </c>
      <c r="JZ20" s="238">
        <v>7.0000000000000007E-2</v>
      </c>
      <c r="KA20" s="238">
        <v>7.0000000000000007E-2</v>
      </c>
      <c r="KB20" s="238">
        <v>6.7500000000000004E-2</v>
      </c>
      <c r="KC20" s="238">
        <v>7.0000000000000007E-2</v>
      </c>
      <c r="KD20" s="238">
        <v>6.7500000000000004E-2</v>
      </c>
    </row>
    <row r="21" spans="1:290" x14ac:dyDescent="0.25">
      <c r="A21" s="239">
        <v>8</v>
      </c>
      <c r="B21" s="240" t="s">
        <v>396</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c r="JU21" s="238">
        <v>9.5000000000000001E-2</v>
      </c>
      <c r="JV21" s="238">
        <v>8.7499999999999994E-2</v>
      </c>
      <c r="JW21" s="238">
        <v>8.2500000000000004E-2</v>
      </c>
      <c r="JX21" s="238">
        <v>7.2499999999999995E-2</v>
      </c>
      <c r="JY21" s="238">
        <v>7.0000000000000007E-2</v>
      </c>
      <c r="JZ21" s="238">
        <v>6.25E-2</v>
      </c>
      <c r="KA21" s="238">
        <v>6.5000000000000002E-2</v>
      </c>
      <c r="KB21" s="238">
        <v>6.25E-2</v>
      </c>
      <c r="KC21" s="238">
        <v>6.7500000000000004E-2</v>
      </c>
      <c r="KD21" s="238">
        <v>6.25E-2</v>
      </c>
    </row>
    <row r="22" spans="1:290" x14ac:dyDescent="0.25">
      <c r="A22" s="239">
        <v>9</v>
      </c>
      <c r="B22" s="240" t="s">
        <v>397</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c r="JU22" s="238">
        <v>7.0000000000000007E-2</v>
      </c>
      <c r="JV22" s="238">
        <v>6.5000000000000002E-2</v>
      </c>
      <c r="JW22" s="238">
        <v>0.06</v>
      </c>
      <c r="JX22" s="238">
        <v>5.5E-2</v>
      </c>
      <c r="JY22" s="238">
        <v>5.2499999999999998E-2</v>
      </c>
      <c r="JZ22" s="238">
        <v>0.05</v>
      </c>
      <c r="KA22" s="238">
        <v>0.05</v>
      </c>
      <c r="KB22" s="238">
        <v>5.2499999999999998E-2</v>
      </c>
      <c r="KC22" s="238">
        <v>0.06</v>
      </c>
      <c r="KD22" s="238">
        <v>5.2499999999999998E-2</v>
      </c>
    </row>
    <row r="23" spans="1:290" x14ac:dyDescent="0.25">
      <c r="A23" s="239">
        <v>10</v>
      </c>
      <c r="B23" s="240" t="s">
        <v>398</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c r="JU23" s="238"/>
      <c r="JV23" s="238"/>
      <c r="JW23" s="238"/>
      <c r="JX23" s="238"/>
      <c r="JY23" s="238"/>
      <c r="JZ23" s="238"/>
      <c r="KA23" s="238"/>
      <c r="KB23" s="238"/>
      <c r="KC23" s="238"/>
      <c r="KD23" s="238"/>
    </row>
    <row r="24" spans="1:290" x14ac:dyDescent="0.25">
      <c r="A24" s="239">
        <v>11</v>
      </c>
      <c r="B24" s="240" t="s">
        <v>399</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c r="JU24" s="238">
        <v>4.4999999999999998E-2</v>
      </c>
      <c r="JV24" s="238">
        <v>4.4999999999999998E-2</v>
      </c>
      <c r="JW24" s="238">
        <v>4.4999999999999998E-2</v>
      </c>
      <c r="JX24" s="238">
        <v>4.4999999999999998E-2</v>
      </c>
      <c r="JY24" s="238">
        <v>4.4999999999999998E-2</v>
      </c>
      <c r="JZ24" s="238">
        <v>4.4999999999999998E-2</v>
      </c>
      <c r="KA24" s="238">
        <v>4.4999999999999998E-2</v>
      </c>
      <c r="KB24" s="238">
        <v>4.7500000000000001E-2</v>
      </c>
      <c r="KC24" s="238">
        <v>0.05</v>
      </c>
      <c r="KD24" s="238">
        <v>4.6249999999999999E-2</v>
      </c>
    </row>
    <row r="25" spans="1:290"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c r="JU25" s="265"/>
      <c r="JV25" s="265"/>
      <c r="JW25" s="265"/>
      <c r="JX25" s="265"/>
      <c r="JY25" s="265"/>
      <c r="JZ25" s="265"/>
      <c r="KA25" s="265"/>
      <c r="KB25" s="265"/>
      <c r="KC25" s="265"/>
      <c r="KD25" s="265"/>
    </row>
    <row r="26" spans="1:290" x14ac:dyDescent="0.25">
      <c r="A26" s="251"/>
      <c r="B26" s="252" t="s">
        <v>400</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94</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c r="JS26" s="230" t="s">
        <v>376</v>
      </c>
      <c r="JT26" s="230" t="s">
        <v>377</v>
      </c>
      <c r="JU26" s="230" t="s">
        <v>378</v>
      </c>
      <c r="JV26" s="230" t="s">
        <v>379</v>
      </c>
      <c r="JW26" s="230" t="s">
        <v>380</v>
      </c>
      <c r="JX26" s="230" t="s">
        <v>381</v>
      </c>
      <c r="JY26" s="230" t="s">
        <v>382</v>
      </c>
      <c r="JZ26" s="230" t="s">
        <v>383</v>
      </c>
      <c r="KA26" s="230" t="s">
        <v>384</v>
      </c>
      <c r="KB26" s="230" t="s">
        <v>385</v>
      </c>
      <c r="KC26" s="230" t="s">
        <v>386</v>
      </c>
      <c r="KD26" s="230" t="s">
        <v>387</v>
      </c>
    </row>
    <row r="27" spans="1:290" x14ac:dyDescent="0.25">
      <c r="A27" s="231">
        <v>12</v>
      </c>
      <c r="B27" s="232" t="s">
        <v>401</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c r="JS27" s="271">
        <v>800</v>
      </c>
      <c r="JT27" s="271">
        <v>800</v>
      </c>
      <c r="JU27" s="271">
        <v>790</v>
      </c>
      <c r="JV27" s="271">
        <v>800</v>
      </c>
      <c r="JW27" s="271">
        <v>805</v>
      </c>
      <c r="JX27" s="271">
        <v>805</v>
      </c>
      <c r="JY27" s="271">
        <v>820</v>
      </c>
      <c r="JZ27" s="271">
        <v>860</v>
      </c>
      <c r="KA27" s="271">
        <v>850</v>
      </c>
      <c r="KB27" s="271">
        <v>895</v>
      </c>
      <c r="KC27" s="271">
        <v>945</v>
      </c>
      <c r="KD27" s="271">
        <v>890</v>
      </c>
    </row>
    <row r="28" spans="1:290"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c r="JS28" s="271">
        <v>800</v>
      </c>
      <c r="JT28" s="271">
        <v>800</v>
      </c>
      <c r="JU28" s="271">
        <v>800</v>
      </c>
      <c r="JV28" s="271">
        <v>800</v>
      </c>
      <c r="JW28" s="271">
        <v>800</v>
      </c>
      <c r="JX28" s="271">
        <v>810</v>
      </c>
      <c r="JY28" s="271">
        <v>820</v>
      </c>
      <c r="JZ28" s="271">
        <v>850</v>
      </c>
      <c r="KA28" s="271">
        <v>850</v>
      </c>
      <c r="KB28" s="271">
        <v>890</v>
      </c>
      <c r="KC28" s="271">
        <v>930</v>
      </c>
      <c r="KD28" s="271">
        <v>890</v>
      </c>
    </row>
    <row r="29" spans="1:290" x14ac:dyDescent="0.25">
      <c r="A29" s="239">
        <v>13</v>
      </c>
      <c r="B29" s="240" t="s">
        <v>402</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c r="JS29" s="271"/>
      <c r="JT29" s="271"/>
      <c r="JU29" s="271"/>
      <c r="JV29" s="271"/>
      <c r="JW29" s="271"/>
      <c r="JX29" s="271"/>
      <c r="JY29" s="271"/>
      <c r="JZ29" s="271"/>
      <c r="KA29" s="271"/>
      <c r="KB29" s="271"/>
      <c r="KC29" s="271"/>
      <c r="KD29" s="271"/>
    </row>
    <row r="30" spans="1:290" x14ac:dyDescent="0.25">
      <c r="A30" s="239">
        <v>14</v>
      </c>
      <c r="B30" s="240" t="s">
        <v>403</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c r="JS30" s="271"/>
      <c r="JT30" s="271"/>
      <c r="JU30" s="271"/>
      <c r="JV30" s="271"/>
      <c r="JW30" s="271"/>
      <c r="JX30" s="271"/>
      <c r="JY30" s="271"/>
      <c r="JZ30" s="271"/>
      <c r="KA30" s="271"/>
      <c r="KB30" s="271"/>
      <c r="KC30" s="271"/>
      <c r="KD30" s="271"/>
    </row>
    <row r="31" spans="1:290"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c r="JS31" s="276"/>
      <c r="JT31" s="276"/>
      <c r="JU31" s="276"/>
      <c r="JV31" s="276"/>
      <c r="JW31" s="276"/>
      <c r="JX31" s="276"/>
      <c r="JY31" s="276"/>
      <c r="JZ31" s="276"/>
      <c r="KA31" s="276"/>
      <c r="KB31" s="276"/>
      <c r="KC31" s="276"/>
      <c r="KD31" s="276"/>
    </row>
    <row r="32" spans="1:290" x14ac:dyDescent="0.25">
      <c r="A32" s="251"/>
      <c r="B32" s="252" t="s">
        <v>404</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94</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c r="JS32" s="230" t="s">
        <v>376</v>
      </c>
      <c r="JT32" s="230" t="s">
        <v>377</v>
      </c>
      <c r="JU32" s="230" t="s">
        <v>378</v>
      </c>
      <c r="JV32" s="230" t="s">
        <v>379</v>
      </c>
      <c r="JW32" s="230" t="s">
        <v>380</v>
      </c>
      <c r="JX32" s="230" t="s">
        <v>381</v>
      </c>
      <c r="JY32" s="230" t="s">
        <v>382</v>
      </c>
      <c r="JZ32" s="230" t="s">
        <v>383</v>
      </c>
      <c r="KA32" s="230" t="s">
        <v>384</v>
      </c>
      <c r="KB32" s="230" t="s">
        <v>385</v>
      </c>
      <c r="KC32" s="230" t="s">
        <v>386</v>
      </c>
      <c r="KD32" s="230" t="s">
        <v>387</v>
      </c>
    </row>
    <row r="33" spans="1:290"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c r="JU33" s="238">
        <v>6.3500000000000001E-2</v>
      </c>
      <c r="JV33" s="238">
        <v>6.4500000000000002E-2</v>
      </c>
      <c r="JW33" s="238">
        <v>5.8000000000000003E-2</v>
      </c>
      <c r="JX33" s="238">
        <v>5.3999999999999999E-2</v>
      </c>
      <c r="JY33" s="238">
        <v>5.3999999999999999E-2</v>
      </c>
      <c r="JZ33" s="238">
        <v>5.5500000000000001E-2</v>
      </c>
      <c r="KA33" s="238">
        <v>5.7000000000000002E-2</v>
      </c>
      <c r="KB33" s="238">
        <v>5.9499999999999997E-2</v>
      </c>
      <c r="KC33" s="238">
        <v>6.7000000000000004E-2</v>
      </c>
      <c r="KD33" s="238">
        <v>5.8000000000000003E-2</v>
      </c>
    </row>
    <row r="34" spans="1:290"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c r="JU34" s="238">
        <v>5.3999999999999999E-2</v>
      </c>
      <c r="JV34" s="238">
        <v>5.5E-2</v>
      </c>
      <c r="JW34" s="238">
        <v>5.1999999999999998E-2</v>
      </c>
      <c r="JX34" s="238">
        <v>5.2999999999999999E-2</v>
      </c>
      <c r="JY34" s="238">
        <v>5.2999999999999999E-2</v>
      </c>
      <c r="JZ34" s="238">
        <v>5.5500000000000001E-2</v>
      </c>
      <c r="KA34" s="238">
        <v>5.7000000000000002E-2</v>
      </c>
      <c r="KB34" s="238">
        <v>5.9499999999999997E-2</v>
      </c>
      <c r="KC34" s="238">
        <v>6.5500000000000003E-2</v>
      </c>
      <c r="KD34" s="238">
        <v>5.8999999999999997E-2</v>
      </c>
    </row>
    <row r="35" spans="1:290"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c r="JU35" s="238">
        <v>2.9000000000000001E-2</v>
      </c>
      <c r="JV35" s="238">
        <v>3.3000000000000002E-2</v>
      </c>
      <c r="JW35" s="238">
        <v>3.2500000000000001E-2</v>
      </c>
      <c r="JX35" s="238">
        <v>2.4500000000000001E-2</v>
      </c>
      <c r="JY35" s="238">
        <v>2.5000000000000001E-2</v>
      </c>
      <c r="JZ35" s="238">
        <v>2.5999999999999999E-2</v>
      </c>
      <c r="KA35" s="238">
        <v>2.5000000000000001E-2</v>
      </c>
      <c r="KB35" s="238">
        <v>2.8500000000000001E-2</v>
      </c>
      <c r="KC35" s="238">
        <v>3.5999999999999997E-2</v>
      </c>
      <c r="KD35" s="238">
        <v>3.1E-2</v>
      </c>
    </row>
    <row r="36" spans="1:290"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c r="JU36" s="238">
        <v>1.9E-2</v>
      </c>
      <c r="JV36" s="238">
        <v>2.1999999999999999E-2</v>
      </c>
      <c r="JW36" s="238">
        <v>2.1000000000000001E-2</v>
      </c>
      <c r="JX36" s="238">
        <v>0.02</v>
      </c>
      <c r="JY36" s="238">
        <v>2.1999999999999999E-2</v>
      </c>
      <c r="JZ36" s="238">
        <v>2.35E-2</v>
      </c>
      <c r="KA36" s="238">
        <v>2.4E-2</v>
      </c>
      <c r="KB36" s="238">
        <v>2.6499999999999999E-2</v>
      </c>
      <c r="KC36" s="238">
        <v>3.2500000000000001E-2</v>
      </c>
      <c r="KD36" s="238">
        <v>0.03</v>
      </c>
    </row>
    <row r="37" spans="1:290"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c r="JS37" s="281"/>
      <c r="JT37" s="281"/>
      <c r="JU37" s="281"/>
      <c r="JV37" s="281"/>
      <c r="JW37" s="281"/>
      <c r="JX37" s="281"/>
      <c r="JY37" s="281"/>
      <c r="JZ37" s="281"/>
      <c r="KA37" s="281"/>
      <c r="KB37" s="281"/>
      <c r="KC37" s="281"/>
      <c r="KD37" s="281"/>
    </row>
    <row r="38" spans="1:290" x14ac:dyDescent="0.25">
      <c r="A38" s="214"/>
      <c r="B38" s="215" t="s">
        <v>405</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c r="JS38" s="282"/>
      <c r="JT38" s="282"/>
      <c r="JU38" s="282"/>
      <c r="JV38" s="282"/>
      <c r="JW38" s="282"/>
      <c r="JX38" s="282"/>
      <c r="JY38" s="282"/>
      <c r="JZ38" s="282"/>
      <c r="KA38" s="282"/>
      <c r="KB38" s="282"/>
      <c r="KC38" s="282"/>
      <c r="KD38" s="282"/>
    </row>
    <row r="39" spans="1:290"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94</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c r="JS39" s="230" t="s">
        <v>376</v>
      </c>
      <c r="JT39" s="230" t="s">
        <v>377</v>
      </c>
      <c r="JU39" s="230" t="s">
        <v>378</v>
      </c>
      <c r="JV39" s="230" t="s">
        <v>379</v>
      </c>
      <c r="JW39" s="230" t="s">
        <v>380</v>
      </c>
      <c r="JX39" s="230" t="s">
        <v>381</v>
      </c>
      <c r="JY39" s="230" t="s">
        <v>382</v>
      </c>
      <c r="JZ39" s="230" t="s">
        <v>383</v>
      </c>
      <c r="KA39" s="230" t="s">
        <v>384</v>
      </c>
      <c r="KB39" s="230" t="s">
        <v>385</v>
      </c>
      <c r="KC39" s="230" t="s">
        <v>386</v>
      </c>
      <c r="KD39" s="230" t="s">
        <v>387</v>
      </c>
    </row>
    <row r="40" spans="1:290"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c r="JS40" s="288">
        <v>7.5</v>
      </c>
      <c r="JT40" s="288" t="s">
        <v>52</v>
      </c>
      <c r="JU40" s="288">
        <v>8</v>
      </c>
      <c r="JV40" s="288" t="s">
        <v>52</v>
      </c>
      <c r="JW40" s="288">
        <v>7</v>
      </c>
      <c r="JX40" s="288" t="s">
        <v>52</v>
      </c>
      <c r="JY40" s="288">
        <v>8</v>
      </c>
      <c r="JZ40" s="288" t="s">
        <v>52</v>
      </c>
      <c r="KA40" s="288">
        <v>7</v>
      </c>
      <c r="KB40" s="288" t="s">
        <v>52</v>
      </c>
      <c r="KC40" s="288">
        <v>6</v>
      </c>
      <c r="KD40" s="288" t="s">
        <v>52</v>
      </c>
    </row>
    <row r="41" spans="1:290"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c r="JS41" s="288">
        <v>7</v>
      </c>
      <c r="JT41" s="288" t="s">
        <v>52</v>
      </c>
      <c r="JU41" s="288">
        <v>7</v>
      </c>
      <c r="JV41" s="288" t="s">
        <v>52</v>
      </c>
      <c r="JW41" s="288">
        <v>6</v>
      </c>
      <c r="JX41" s="288" t="s">
        <v>52</v>
      </c>
      <c r="JY41" s="288">
        <v>6</v>
      </c>
      <c r="JZ41" s="288" t="s">
        <v>52</v>
      </c>
      <c r="KA41" s="288">
        <v>7</v>
      </c>
      <c r="KB41" s="288" t="s">
        <v>52</v>
      </c>
      <c r="KC41" s="288">
        <v>8</v>
      </c>
      <c r="KD41" s="288" t="s">
        <v>52</v>
      </c>
    </row>
    <row r="42" spans="1:290"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c r="JS42" s="288">
        <v>5</v>
      </c>
      <c r="JT42" s="288" t="s">
        <v>52</v>
      </c>
      <c r="JU42" s="288">
        <v>5</v>
      </c>
      <c r="JV42" s="288" t="s">
        <v>52</v>
      </c>
      <c r="JW42" s="288">
        <v>5</v>
      </c>
      <c r="JX42" s="288" t="s">
        <v>52</v>
      </c>
      <c r="JY42" s="288">
        <v>5</v>
      </c>
      <c r="JZ42" s="288" t="s">
        <v>52</v>
      </c>
      <c r="KA42" s="288">
        <v>6</v>
      </c>
      <c r="KB42" s="288" t="s">
        <v>52</v>
      </c>
      <c r="KC42" s="288">
        <v>4</v>
      </c>
      <c r="KD42" s="288" t="s">
        <v>52</v>
      </c>
    </row>
    <row r="43" spans="1:290"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c r="JS43" s="288">
        <v>7</v>
      </c>
      <c r="JT43" s="288" t="s">
        <v>52</v>
      </c>
      <c r="JU43" s="288">
        <v>7</v>
      </c>
      <c r="JV43" s="288" t="s">
        <v>52</v>
      </c>
      <c r="JW43" s="288">
        <v>7</v>
      </c>
      <c r="JX43" s="288" t="s">
        <v>52</v>
      </c>
      <c r="JY43" s="288">
        <v>7</v>
      </c>
      <c r="JZ43" s="288" t="s">
        <v>52</v>
      </c>
      <c r="KA43" s="288">
        <v>6.5</v>
      </c>
      <c r="KB43" s="288" t="s">
        <v>52</v>
      </c>
      <c r="KC43" s="288">
        <v>5</v>
      </c>
      <c r="KD43" s="288" t="s">
        <v>52</v>
      </c>
    </row>
    <row r="44" spans="1:290"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94</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c r="JS44" s="230" t="s">
        <v>376</v>
      </c>
      <c r="JT44" s="230" t="s">
        <v>377</v>
      </c>
      <c r="JU44" s="230" t="s">
        <v>378</v>
      </c>
      <c r="JV44" s="230" t="s">
        <v>379</v>
      </c>
      <c r="JW44" s="230" t="s">
        <v>380</v>
      </c>
      <c r="JX44" s="230" t="s">
        <v>381</v>
      </c>
      <c r="JY44" s="230" t="s">
        <v>382</v>
      </c>
      <c r="JZ44" s="230" t="s">
        <v>383</v>
      </c>
      <c r="KA44" s="230" t="s">
        <v>384</v>
      </c>
      <c r="KB44" s="230" t="s">
        <v>385</v>
      </c>
      <c r="KC44" s="230" t="s">
        <v>386</v>
      </c>
      <c r="KD44" s="230" t="s">
        <v>387</v>
      </c>
    </row>
    <row r="45" spans="1:290"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c r="JS45" s="288">
        <v>9</v>
      </c>
      <c r="JT45" s="288" t="s">
        <v>52</v>
      </c>
      <c r="JU45" s="288">
        <v>9</v>
      </c>
      <c r="JV45" s="288" t="s">
        <v>52</v>
      </c>
      <c r="JW45" s="288">
        <v>9</v>
      </c>
      <c r="JX45" s="288" t="s">
        <v>52</v>
      </c>
      <c r="JY45" s="288">
        <v>9</v>
      </c>
      <c r="JZ45" s="288" t="s">
        <v>52</v>
      </c>
      <c r="KA45" s="288">
        <v>9</v>
      </c>
      <c r="KB45" s="288" t="s">
        <v>52</v>
      </c>
      <c r="KC45" s="288">
        <v>8</v>
      </c>
      <c r="KD45" s="288" t="s">
        <v>52</v>
      </c>
    </row>
    <row r="46" spans="1:290"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c r="JS46" s="288">
        <v>7</v>
      </c>
      <c r="JT46" s="288" t="s">
        <v>52</v>
      </c>
      <c r="JU46" s="288">
        <v>8</v>
      </c>
      <c r="JV46" s="288" t="s">
        <v>52</v>
      </c>
      <c r="JW46" s="288">
        <v>7</v>
      </c>
      <c r="JX46" s="288" t="s">
        <v>52</v>
      </c>
      <c r="JY46" s="288">
        <v>7</v>
      </c>
      <c r="JZ46" s="288" t="s">
        <v>52</v>
      </c>
      <c r="KA46" s="288">
        <v>7</v>
      </c>
      <c r="KB46" s="288" t="s">
        <v>52</v>
      </c>
      <c r="KC46" s="288">
        <v>6</v>
      </c>
      <c r="KD46" s="288" t="s">
        <v>52</v>
      </c>
    </row>
    <row r="47" spans="1:290"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c r="JS47" s="288">
        <v>6</v>
      </c>
      <c r="JT47" s="288" t="s">
        <v>52</v>
      </c>
      <c r="JU47" s="288">
        <v>6</v>
      </c>
      <c r="JV47" s="288" t="s">
        <v>52</v>
      </c>
      <c r="JW47" s="288">
        <v>6</v>
      </c>
      <c r="JX47" s="288" t="s">
        <v>52</v>
      </c>
      <c r="JY47" s="288">
        <v>6</v>
      </c>
      <c r="JZ47" s="288" t="s">
        <v>52</v>
      </c>
      <c r="KA47" s="288">
        <v>6</v>
      </c>
      <c r="KB47" s="288" t="s">
        <v>52</v>
      </c>
      <c r="KC47" s="288">
        <v>6</v>
      </c>
      <c r="KD47" s="288" t="s">
        <v>52</v>
      </c>
    </row>
    <row r="48" spans="1:290"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c r="JS48" s="288">
        <v>7</v>
      </c>
      <c r="JT48" s="288" t="s">
        <v>52</v>
      </c>
      <c r="JU48" s="288">
        <v>6</v>
      </c>
      <c r="JV48" s="288" t="s">
        <v>52</v>
      </c>
      <c r="JW48" s="288">
        <v>6</v>
      </c>
      <c r="JX48" s="288" t="s">
        <v>52</v>
      </c>
      <c r="JY48" s="288">
        <v>6</v>
      </c>
      <c r="JZ48" s="288" t="s">
        <v>52</v>
      </c>
      <c r="KA48" s="288">
        <v>6.5</v>
      </c>
      <c r="KB48" s="288" t="s">
        <v>52</v>
      </c>
      <c r="KC48" s="288">
        <v>8</v>
      </c>
      <c r="KD48" s="288" t="s">
        <v>52</v>
      </c>
    </row>
    <row r="49" spans="1:290" x14ac:dyDescent="0.25">
      <c r="A49" s="197"/>
      <c r="B49" s="252" t="s">
        <v>406</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94</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c r="JS49" s="230" t="s">
        <v>376</v>
      </c>
      <c r="JT49" s="230" t="s">
        <v>377</v>
      </c>
      <c r="JU49" s="230" t="s">
        <v>378</v>
      </c>
      <c r="JV49" s="230" t="s">
        <v>379</v>
      </c>
      <c r="JW49" s="230" t="s">
        <v>380</v>
      </c>
      <c r="JX49" s="230" t="s">
        <v>381</v>
      </c>
      <c r="JY49" s="230" t="s">
        <v>382</v>
      </c>
      <c r="JZ49" s="230" t="s">
        <v>383</v>
      </c>
      <c r="KA49" s="230" t="s">
        <v>384</v>
      </c>
      <c r="KB49" s="230" t="s">
        <v>385</v>
      </c>
      <c r="KC49" s="230" t="s">
        <v>386</v>
      </c>
      <c r="KD49" s="230" t="s">
        <v>387</v>
      </c>
    </row>
    <row r="50" spans="1:290"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c r="JS50" s="288">
        <v>7</v>
      </c>
      <c r="JT50" s="288" t="s">
        <v>52</v>
      </c>
      <c r="JU50" s="288">
        <v>7</v>
      </c>
      <c r="JV50" s="288" t="s">
        <v>52</v>
      </c>
      <c r="JW50" s="288">
        <v>7</v>
      </c>
      <c r="JX50" s="288" t="s">
        <v>52</v>
      </c>
      <c r="JY50" s="288">
        <v>7</v>
      </c>
      <c r="JZ50" s="288" t="s">
        <v>52</v>
      </c>
      <c r="KA50" s="288">
        <v>7</v>
      </c>
      <c r="KB50" s="288" t="s">
        <v>52</v>
      </c>
      <c r="KC50" s="288">
        <v>6</v>
      </c>
      <c r="KD50" s="288" t="s">
        <v>52</v>
      </c>
    </row>
    <row r="51" spans="1:290"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c r="JS51" s="288">
        <v>8</v>
      </c>
      <c r="JT51" s="288" t="s">
        <v>52</v>
      </c>
      <c r="JU51" s="288">
        <v>7</v>
      </c>
      <c r="JV51" s="288" t="s">
        <v>52</v>
      </c>
      <c r="JW51" s="288">
        <v>8</v>
      </c>
      <c r="JX51" s="288" t="s">
        <v>52</v>
      </c>
      <c r="JY51" s="288">
        <v>8</v>
      </c>
      <c r="JZ51" s="288" t="s">
        <v>52</v>
      </c>
      <c r="KA51" s="288">
        <v>8</v>
      </c>
      <c r="KB51" s="288" t="s">
        <v>52</v>
      </c>
      <c r="KC51" s="288">
        <v>8</v>
      </c>
      <c r="KD51" s="288" t="s">
        <v>52</v>
      </c>
    </row>
    <row r="52" spans="1:290"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c r="JS52" s="288">
        <v>7</v>
      </c>
      <c r="JT52" s="288" t="s">
        <v>52</v>
      </c>
      <c r="JU52" s="288">
        <v>7</v>
      </c>
      <c r="JV52" s="288" t="s">
        <v>52</v>
      </c>
      <c r="JW52" s="288">
        <v>7</v>
      </c>
      <c r="JX52" s="288" t="s">
        <v>52</v>
      </c>
      <c r="JY52" s="288">
        <v>7</v>
      </c>
      <c r="JZ52" s="288" t="s">
        <v>52</v>
      </c>
      <c r="KA52" s="288">
        <v>8</v>
      </c>
      <c r="KB52" s="288" t="s">
        <v>52</v>
      </c>
      <c r="KC52" s="288">
        <v>8</v>
      </c>
      <c r="KD52" s="288" t="s">
        <v>52</v>
      </c>
    </row>
    <row r="53" spans="1:290"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c r="JS53" s="288">
        <v>5</v>
      </c>
      <c r="JT53" s="288" t="s">
        <v>52</v>
      </c>
      <c r="JU53" s="288">
        <v>6</v>
      </c>
      <c r="JV53" s="288" t="s">
        <v>52</v>
      </c>
      <c r="JW53" s="288">
        <v>5</v>
      </c>
      <c r="JX53" s="288" t="s">
        <v>52</v>
      </c>
      <c r="JY53" s="288">
        <v>5</v>
      </c>
      <c r="JZ53" s="288" t="s">
        <v>52</v>
      </c>
      <c r="KA53" s="288">
        <v>5</v>
      </c>
      <c r="KB53" s="288" t="s">
        <v>52</v>
      </c>
      <c r="KC53" s="288">
        <v>6</v>
      </c>
      <c r="KD53" s="288" t="s">
        <v>52</v>
      </c>
    </row>
    <row r="54" spans="1:290" x14ac:dyDescent="0.25">
      <c r="A54" s="197"/>
      <c r="B54" s="252" t="s">
        <v>407</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94</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c r="JS54" s="230" t="s">
        <v>376</v>
      </c>
      <c r="JT54" s="230" t="s">
        <v>377</v>
      </c>
      <c r="JU54" s="230" t="s">
        <v>378</v>
      </c>
      <c r="JV54" s="230" t="s">
        <v>379</v>
      </c>
      <c r="JW54" s="230" t="s">
        <v>380</v>
      </c>
      <c r="JX54" s="230" t="s">
        <v>381</v>
      </c>
      <c r="JY54" s="230" t="s">
        <v>382</v>
      </c>
      <c r="JZ54" s="230" t="s">
        <v>383</v>
      </c>
      <c r="KA54" s="230" t="s">
        <v>384</v>
      </c>
      <c r="KB54" s="230" t="s">
        <v>385</v>
      </c>
      <c r="KC54" s="230" t="s">
        <v>386</v>
      </c>
      <c r="KD54" s="230" t="s">
        <v>387</v>
      </c>
    </row>
    <row r="55" spans="1:290"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c r="JS55" s="288">
        <v>8</v>
      </c>
      <c r="JT55" s="288" t="s">
        <v>52</v>
      </c>
      <c r="JU55" s="288">
        <v>8</v>
      </c>
      <c r="JV55" s="288" t="s">
        <v>52</v>
      </c>
      <c r="JW55" s="288">
        <v>8</v>
      </c>
      <c r="JX55" s="288" t="s">
        <v>52</v>
      </c>
      <c r="JY55" s="288">
        <v>9</v>
      </c>
      <c r="JZ55" s="288" t="s">
        <v>52</v>
      </c>
      <c r="KA55" s="288">
        <v>8</v>
      </c>
      <c r="KB55" s="288" t="s">
        <v>52</v>
      </c>
      <c r="KC55" s="288">
        <v>7</v>
      </c>
      <c r="KD55" s="288" t="s">
        <v>52</v>
      </c>
    </row>
    <row r="56" spans="1:290"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c r="JS56" s="288">
        <v>5</v>
      </c>
      <c r="JT56" s="288" t="s">
        <v>52</v>
      </c>
      <c r="JU56" s="288">
        <v>6</v>
      </c>
      <c r="JV56" s="288" t="s">
        <v>52</v>
      </c>
      <c r="JW56" s="288">
        <v>6</v>
      </c>
      <c r="JX56" s="288" t="s">
        <v>52</v>
      </c>
      <c r="JY56" s="288">
        <v>7</v>
      </c>
      <c r="JZ56" s="288" t="s">
        <v>52</v>
      </c>
      <c r="KA56" s="288">
        <v>6</v>
      </c>
      <c r="KB56" s="288" t="s">
        <v>52</v>
      </c>
      <c r="KC56" s="288">
        <v>7</v>
      </c>
      <c r="KD56" s="288" t="s">
        <v>52</v>
      </c>
    </row>
    <row r="57" spans="1:290"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c r="JS57" s="288">
        <v>7</v>
      </c>
      <c r="JT57" s="288" t="s">
        <v>52</v>
      </c>
      <c r="JU57" s="288">
        <v>7</v>
      </c>
      <c r="JV57" s="288" t="s">
        <v>52</v>
      </c>
      <c r="JW57" s="288">
        <v>6</v>
      </c>
      <c r="JX57" s="288" t="s">
        <v>52</v>
      </c>
      <c r="JY57" s="288">
        <v>7</v>
      </c>
      <c r="JZ57" s="288" t="s">
        <v>52</v>
      </c>
      <c r="KA57" s="288">
        <v>7.5</v>
      </c>
      <c r="KB57" s="288" t="s">
        <v>52</v>
      </c>
      <c r="KC57" s="288">
        <v>8</v>
      </c>
      <c r="KD57" s="288" t="s">
        <v>52</v>
      </c>
    </row>
    <row r="58" spans="1:290"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c r="JS58" s="288">
        <v>7</v>
      </c>
      <c r="JT58" s="288" t="s">
        <v>52</v>
      </c>
      <c r="JU58" s="288">
        <v>7</v>
      </c>
      <c r="JV58" s="288" t="s">
        <v>52</v>
      </c>
      <c r="JW58" s="288">
        <v>7</v>
      </c>
      <c r="JX58" s="288" t="s">
        <v>52</v>
      </c>
      <c r="JY58" s="288">
        <v>7</v>
      </c>
      <c r="JZ58" s="288" t="s">
        <v>52</v>
      </c>
      <c r="KA58" s="288">
        <v>7</v>
      </c>
      <c r="KB58" s="288" t="s">
        <v>52</v>
      </c>
      <c r="KC58" s="288">
        <v>8</v>
      </c>
      <c r="KD58" s="288" t="s">
        <v>52</v>
      </c>
    </row>
    <row r="59" spans="1:290"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c r="JS59" s="296"/>
      <c r="JT59" s="296"/>
      <c r="JU59" s="296"/>
      <c r="JV59" s="296"/>
      <c r="JW59" s="296"/>
      <c r="JX59" s="296"/>
      <c r="JY59" s="296"/>
      <c r="JZ59" s="296"/>
      <c r="KA59" s="296"/>
      <c r="KB59" s="296"/>
      <c r="KC59" s="296"/>
      <c r="KD59" s="296"/>
    </row>
    <row r="60" spans="1:290" x14ac:dyDescent="0.25">
      <c r="A60" s="214"/>
      <c r="B60" s="215" t="s">
        <v>408</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c r="JS60" s="282"/>
      <c r="JT60" s="282"/>
      <c r="JU60" s="282"/>
      <c r="JV60" s="282"/>
      <c r="JW60" s="282"/>
      <c r="JX60" s="282"/>
      <c r="JY60" s="282"/>
      <c r="JZ60" s="282"/>
      <c r="KA60" s="282"/>
      <c r="KB60" s="282"/>
      <c r="KC60" s="282"/>
      <c r="KD60" s="282"/>
    </row>
    <row r="61" spans="1:290" x14ac:dyDescent="0.25">
      <c r="A61" s="297"/>
      <c r="B61" s="298" t="s">
        <v>409</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94</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c r="JS61" s="230" t="s">
        <v>376</v>
      </c>
      <c r="JT61" s="230" t="s">
        <v>377</v>
      </c>
      <c r="JU61" s="230" t="s">
        <v>378</v>
      </c>
      <c r="JV61" s="230" t="s">
        <v>379</v>
      </c>
      <c r="JW61" s="230" t="s">
        <v>380</v>
      </c>
      <c r="JX61" s="230" t="s">
        <v>381</v>
      </c>
      <c r="JY61" s="230" t="s">
        <v>382</v>
      </c>
      <c r="JZ61" s="230" t="s">
        <v>383</v>
      </c>
      <c r="KA61" s="230" t="s">
        <v>384</v>
      </c>
      <c r="KB61" s="230" t="s">
        <v>385</v>
      </c>
      <c r="KC61" s="230" t="s">
        <v>386</v>
      </c>
      <c r="KD61" s="230" t="s">
        <v>387</v>
      </c>
    </row>
    <row r="62" spans="1:290" x14ac:dyDescent="0.25">
      <c r="A62" s="283"/>
      <c r="B62" s="284" t="s">
        <v>410</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c r="JS62" s="288" t="s">
        <v>52</v>
      </c>
      <c r="JT62" s="288">
        <v>8</v>
      </c>
      <c r="JU62" s="288" t="s">
        <v>52</v>
      </c>
      <c r="JV62" s="288">
        <v>7</v>
      </c>
      <c r="JW62" s="288" t="s">
        <v>52</v>
      </c>
      <c r="JX62" s="288">
        <v>4</v>
      </c>
      <c r="JY62" s="288" t="s">
        <v>52</v>
      </c>
      <c r="JZ62" s="288">
        <v>4</v>
      </c>
      <c r="KA62" s="288">
        <v>0</v>
      </c>
      <c r="KB62" s="288">
        <v>5</v>
      </c>
      <c r="KC62" s="288" t="s">
        <v>52</v>
      </c>
      <c r="KD62" s="288">
        <v>6</v>
      </c>
    </row>
    <row r="63" spans="1:290"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90"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411</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FA139-DEEA-4246-AC6E-AF9C3EFE28C2}">
  <sheetPr codeName="Hoja11">
    <tabColor theme="0"/>
    <pageSetUpPr fitToPage="1"/>
  </sheetPr>
  <dimension ref="A1:Y61"/>
  <sheetViews>
    <sheetView showGridLines="0" zoomScale="70" zoomScaleNormal="70" zoomScaleSheetLayoutView="100" workbookViewId="0">
      <selection activeCell="R47" sqref="R4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12" customWidth="1"/>
    <col min="18" max="18" width="15.5703125" style="312" customWidth="1"/>
    <col min="19" max="21" width="11.42578125" style="30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3"/>
      <c r="P1" s="304"/>
      <c r="Q1" s="304"/>
      <c r="R1" s="304"/>
      <c r="S1" s="305"/>
      <c r="T1" s="305"/>
      <c r="V1" s="306"/>
      <c r="W1" s="306"/>
      <c r="X1" s="306"/>
      <c r="Y1" s="306"/>
    </row>
    <row r="2" spans="1:25" ht="26.25" x14ac:dyDescent="0.4">
      <c r="A2" s="301"/>
      <c r="B2" s="307" t="s">
        <v>68</v>
      </c>
      <c r="C2" s="307"/>
      <c r="D2" s="307"/>
      <c r="E2" s="307"/>
      <c r="F2" s="308"/>
      <c r="G2" s="309" t="s">
        <v>387</v>
      </c>
      <c r="H2" s="308"/>
      <c r="I2" s="308"/>
      <c r="J2" s="308"/>
      <c r="K2" s="308"/>
      <c r="L2" s="310"/>
      <c r="M2" s="310"/>
      <c r="N2" s="310"/>
      <c r="O2" s="311"/>
      <c r="P2" s="304"/>
      <c r="Q2" s="304" t="s">
        <v>412</v>
      </c>
      <c r="R2" s="304" t="s">
        <v>413</v>
      </c>
      <c r="S2" s="305"/>
      <c r="T2" s="305"/>
      <c r="U2" s="312"/>
      <c r="V2" s="306"/>
      <c r="W2" s="306"/>
      <c r="X2" s="306"/>
      <c r="Y2" s="306"/>
    </row>
    <row r="3" spans="1:25" ht="26.25" x14ac:dyDescent="0.4">
      <c r="A3" s="301"/>
      <c r="B3" s="313" t="s">
        <v>414</v>
      </c>
      <c r="C3" s="313"/>
      <c r="D3" s="314"/>
      <c r="E3" s="434">
        <v>45237</v>
      </c>
      <c r="F3" s="434"/>
      <c r="G3" s="434"/>
      <c r="H3" s="434"/>
      <c r="I3" s="434"/>
      <c r="J3" s="315"/>
      <c r="K3" s="315"/>
      <c r="L3" s="316"/>
      <c r="M3" s="316"/>
      <c r="N3" s="316"/>
      <c r="O3" s="317"/>
      <c r="P3" s="304"/>
      <c r="Q3" s="304"/>
      <c r="R3" s="304"/>
      <c r="S3" s="305"/>
      <c r="T3" s="305"/>
      <c r="U3" s="305"/>
      <c r="V3" s="305"/>
      <c r="W3" s="305"/>
      <c r="X3" s="306"/>
      <c r="Y3" s="306"/>
    </row>
    <row r="4" spans="1:25" ht="23.25" x14ac:dyDescent="0.35">
      <c r="A4" s="301"/>
      <c r="B4" s="318" t="s">
        <v>434</v>
      </c>
      <c r="C4" s="319"/>
      <c r="D4" s="319"/>
      <c r="E4" s="319"/>
      <c r="F4" s="320"/>
      <c r="G4" s="320"/>
      <c r="H4" s="320"/>
      <c r="I4" s="320"/>
      <c r="J4" s="320"/>
      <c r="K4" s="320"/>
      <c r="L4" s="321"/>
      <c r="M4" s="321"/>
      <c r="N4" s="322"/>
      <c r="O4" s="303"/>
      <c r="P4" s="304"/>
      <c r="Q4" s="323"/>
      <c r="R4" s="323"/>
      <c r="S4" s="305"/>
      <c r="T4" s="305"/>
      <c r="U4" s="305"/>
      <c r="V4" s="305"/>
      <c r="W4" s="305"/>
      <c r="X4" s="306"/>
      <c r="Y4" s="306"/>
    </row>
    <row r="5" spans="1:25" x14ac:dyDescent="0.25">
      <c r="A5" s="301"/>
      <c r="B5" s="301"/>
      <c r="C5" s="301"/>
      <c r="D5" s="301"/>
      <c r="E5" s="301"/>
      <c r="F5" s="301"/>
      <c r="G5" s="324"/>
      <c r="H5" s="303"/>
      <c r="I5" s="303"/>
      <c r="J5" s="303"/>
      <c r="K5" s="303"/>
      <c r="L5" s="303"/>
      <c r="M5" s="303"/>
      <c r="N5" s="303"/>
      <c r="O5" s="325"/>
      <c r="P5" s="304"/>
      <c r="Q5" s="323"/>
      <c r="R5" s="323"/>
      <c r="S5" s="305"/>
      <c r="T5" s="305"/>
      <c r="U5" s="305"/>
      <c r="V5" s="305"/>
      <c r="W5" s="305"/>
      <c r="X5" s="306"/>
      <c r="Y5" s="306"/>
    </row>
    <row r="6" spans="1:25" x14ac:dyDescent="0.25">
      <c r="A6" s="301"/>
      <c r="B6" s="301"/>
      <c r="C6" s="301"/>
      <c r="D6" s="301"/>
      <c r="E6" s="301"/>
      <c r="F6" s="301"/>
      <c r="G6" s="324"/>
      <c r="H6" s="303"/>
      <c r="I6" s="303"/>
      <c r="J6" s="303"/>
      <c r="K6" s="303"/>
      <c r="L6" s="303"/>
      <c r="M6" s="303"/>
      <c r="N6" s="303"/>
      <c r="O6" s="325"/>
      <c r="P6" s="304"/>
      <c r="Q6" s="323"/>
      <c r="R6" s="323"/>
      <c r="S6" s="305"/>
      <c r="T6" s="305"/>
      <c r="U6" s="305"/>
      <c r="V6" s="305"/>
      <c r="W6" s="305"/>
      <c r="X6" s="306"/>
      <c r="Y6" s="306"/>
    </row>
    <row r="7" spans="1:25" x14ac:dyDescent="0.25">
      <c r="A7" s="301"/>
      <c r="B7" s="301"/>
      <c r="C7" s="301"/>
      <c r="D7" s="301"/>
      <c r="E7" s="301"/>
      <c r="F7" s="301"/>
      <c r="G7" s="324"/>
      <c r="H7" s="303"/>
      <c r="I7" s="303"/>
      <c r="J7" s="303"/>
      <c r="K7" s="303"/>
      <c r="L7" s="303"/>
      <c r="M7" s="303"/>
      <c r="N7" s="303"/>
      <c r="O7" s="325"/>
      <c r="P7" s="304"/>
      <c r="Q7" s="323">
        <v>0</v>
      </c>
      <c r="R7" s="323">
        <v>8.0645161290322578E-2</v>
      </c>
      <c r="S7" s="305"/>
      <c r="T7" s="305"/>
      <c r="U7" s="305"/>
      <c r="V7" s="305"/>
      <c r="W7" s="305"/>
      <c r="X7" s="306"/>
      <c r="Y7" s="306"/>
    </row>
    <row r="8" spans="1:25" x14ac:dyDescent="0.25">
      <c r="A8" s="301"/>
      <c r="B8" s="301"/>
      <c r="C8" s="301"/>
      <c r="D8" s="301"/>
      <c r="E8" s="301"/>
      <c r="F8" s="301"/>
      <c r="G8" s="303"/>
      <c r="H8" s="303"/>
      <c r="I8" s="303"/>
      <c r="J8" s="303"/>
      <c r="K8" s="303"/>
      <c r="L8" s="303"/>
      <c r="M8" s="303"/>
      <c r="N8" s="303"/>
      <c r="O8" s="325"/>
      <c r="P8" s="304"/>
      <c r="Q8" s="323">
        <v>1E-3</v>
      </c>
      <c r="R8" s="323">
        <v>0.38709677419354838</v>
      </c>
      <c r="S8" s="305"/>
      <c r="T8" s="305"/>
      <c r="U8" s="305"/>
      <c r="V8" s="305"/>
      <c r="W8" s="305"/>
      <c r="X8" s="306"/>
      <c r="Y8" s="306"/>
    </row>
    <row r="9" spans="1:25" x14ac:dyDescent="0.25">
      <c r="A9" s="301"/>
      <c r="B9" s="301"/>
      <c r="C9" s="301"/>
      <c r="D9" s="301"/>
      <c r="E9" s="301"/>
      <c r="F9" s="301"/>
      <c r="G9" s="303"/>
      <c r="H9" s="303"/>
      <c r="I9" s="303"/>
      <c r="J9" s="303"/>
      <c r="K9" s="303"/>
      <c r="L9" s="303"/>
      <c r="M9" s="303"/>
      <c r="N9" s="303"/>
      <c r="O9" s="325"/>
      <c r="P9" s="304"/>
      <c r="Q9" s="323">
        <v>2E-3</v>
      </c>
      <c r="R9" s="323">
        <v>0.33870967741935482</v>
      </c>
      <c r="S9" s="305"/>
      <c r="T9" s="305"/>
      <c r="U9" s="305"/>
      <c r="V9" s="305"/>
      <c r="W9" s="305"/>
      <c r="X9" s="306"/>
      <c r="Y9" s="306"/>
    </row>
    <row r="10" spans="1:25" x14ac:dyDescent="0.25">
      <c r="A10" s="301"/>
      <c r="B10" s="301"/>
      <c r="C10" s="301"/>
      <c r="D10" s="301"/>
      <c r="E10" s="301"/>
      <c r="F10" s="301"/>
      <c r="G10" s="303"/>
      <c r="H10" s="303"/>
      <c r="I10" s="303"/>
      <c r="J10" s="303"/>
      <c r="K10" s="303"/>
      <c r="L10" s="303"/>
      <c r="M10" s="303"/>
      <c r="N10" s="303"/>
      <c r="O10" s="326"/>
      <c r="P10" s="304"/>
      <c r="Q10" s="323">
        <v>3.0000000000000001E-3</v>
      </c>
      <c r="R10" s="323">
        <v>0.14516129032258066</v>
      </c>
      <c r="S10" s="305"/>
      <c r="T10" s="305"/>
      <c r="U10" s="305"/>
      <c r="V10" s="305"/>
      <c r="W10" s="305"/>
      <c r="X10" s="306"/>
      <c r="Y10" s="306"/>
    </row>
    <row r="11" spans="1:25" x14ac:dyDescent="0.25">
      <c r="A11" s="301"/>
      <c r="B11" s="301"/>
      <c r="C11" s="301"/>
      <c r="D11" s="301"/>
      <c r="E11" s="301"/>
      <c r="F11" s="301"/>
      <c r="G11" s="303"/>
      <c r="H11" s="303"/>
      <c r="I11" s="303"/>
      <c r="J11" s="303"/>
      <c r="K11" s="303"/>
      <c r="L11" s="303"/>
      <c r="M11" s="303"/>
      <c r="N11" s="303"/>
      <c r="O11" s="325"/>
      <c r="P11" s="304"/>
      <c r="Q11" s="323">
        <v>4.0000000000000001E-3</v>
      </c>
      <c r="R11" s="323">
        <v>3.2258064516129031E-2</v>
      </c>
      <c r="S11" s="305"/>
      <c r="T11" s="305"/>
      <c r="U11" s="305"/>
      <c r="V11" s="305"/>
      <c r="W11" s="305"/>
      <c r="X11" s="306"/>
      <c r="Y11" s="306"/>
    </row>
    <row r="12" spans="1:25" x14ac:dyDescent="0.25">
      <c r="A12" s="301"/>
      <c r="B12" s="301"/>
      <c r="C12" s="301"/>
      <c r="D12" s="301"/>
      <c r="E12" s="301"/>
      <c r="F12" s="301"/>
      <c r="G12" s="303"/>
      <c r="H12" s="303"/>
      <c r="I12" s="303"/>
      <c r="J12" s="303"/>
      <c r="K12" s="327"/>
      <c r="L12" s="303"/>
      <c r="M12" s="303"/>
      <c r="N12" s="303"/>
      <c r="O12" s="325"/>
      <c r="P12" s="304"/>
      <c r="Q12" s="323">
        <v>5.0000000000000001E-3</v>
      </c>
      <c r="R12" s="323">
        <v>0</v>
      </c>
      <c r="S12" s="305"/>
      <c r="T12" s="305"/>
      <c r="U12" s="305"/>
      <c r="V12" s="305"/>
      <c r="W12" s="305"/>
      <c r="X12" s="306"/>
      <c r="Y12" s="306"/>
    </row>
    <row r="13" spans="1:25" x14ac:dyDescent="0.25">
      <c r="A13" s="301"/>
      <c r="B13" s="301"/>
      <c r="C13" s="301"/>
      <c r="D13" s="301"/>
      <c r="E13" s="301"/>
      <c r="F13" s="301"/>
      <c r="G13" s="303"/>
      <c r="H13" s="303"/>
      <c r="I13" s="303"/>
      <c r="J13" s="303"/>
      <c r="K13" s="303"/>
      <c r="L13" s="303"/>
      <c r="M13" s="303"/>
      <c r="N13" s="303"/>
      <c r="O13" s="325"/>
      <c r="P13" s="304"/>
      <c r="Q13" s="323">
        <v>6.0000000000000001E-3</v>
      </c>
      <c r="R13" s="323">
        <v>1.6129032258064516E-2</v>
      </c>
      <c r="S13" s="305"/>
      <c r="T13" s="305"/>
      <c r="U13" s="305"/>
      <c r="V13" s="305"/>
      <c r="W13" s="305"/>
      <c r="X13" s="306"/>
      <c r="Y13" s="306"/>
    </row>
    <row r="14" spans="1:25" x14ac:dyDescent="0.25">
      <c r="A14" s="301"/>
      <c r="B14" s="301"/>
      <c r="C14" s="301"/>
      <c r="D14" s="301"/>
      <c r="E14" s="301"/>
      <c r="F14" s="301"/>
      <c r="G14" s="303"/>
      <c r="H14" s="303"/>
      <c r="I14" s="303"/>
      <c r="J14" s="303"/>
      <c r="K14" s="303"/>
      <c r="L14" s="303"/>
      <c r="M14" s="303"/>
      <c r="N14" s="303"/>
      <c r="O14" s="325"/>
      <c r="P14" s="304"/>
      <c r="Q14" s="323"/>
      <c r="R14" s="323"/>
      <c r="S14" s="305"/>
      <c r="T14" s="305"/>
      <c r="U14" s="305"/>
      <c r="V14" s="305"/>
      <c r="W14" s="305"/>
      <c r="X14" s="306"/>
      <c r="Y14" s="306"/>
    </row>
    <row r="15" spans="1:25" x14ac:dyDescent="0.25">
      <c r="A15" s="301"/>
      <c r="B15" s="301"/>
      <c r="C15" s="301"/>
      <c r="D15" s="301"/>
      <c r="E15" s="301"/>
      <c r="F15" s="301"/>
      <c r="G15" s="303"/>
      <c r="H15" s="303"/>
      <c r="I15" s="303"/>
      <c r="J15" s="303"/>
      <c r="K15" s="303"/>
      <c r="L15" s="303"/>
      <c r="M15" s="303"/>
      <c r="N15" s="303"/>
      <c r="O15" s="325"/>
      <c r="P15" s="328"/>
      <c r="Q15" s="328"/>
      <c r="R15" s="304"/>
      <c r="S15" s="305"/>
      <c r="T15" s="305"/>
      <c r="U15" s="305"/>
      <c r="V15" s="305"/>
      <c r="W15" s="305"/>
      <c r="X15" s="306"/>
      <c r="Y15" s="306"/>
    </row>
    <row r="16" spans="1:25" x14ac:dyDescent="0.25">
      <c r="A16" s="301"/>
      <c r="B16" s="301"/>
      <c r="C16" s="301"/>
      <c r="D16" s="301"/>
      <c r="E16" s="301"/>
      <c r="F16" s="301"/>
      <c r="G16" s="303"/>
      <c r="H16" s="303"/>
      <c r="I16" s="303"/>
      <c r="J16" s="303"/>
      <c r="K16" s="303"/>
      <c r="L16" s="303"/>
      <c r="M16" s="303"/>
      <c r="N16" s="303"/>
      <c r="O16" s="325"/>
      <c r="P16" s="328"/>
      <c r="Q16" s="328" t="s">
        <v>415</v>
      </c>
      <c r="R16" s="304"/>
      <c r="S16" s="305"/>
      <c r="T16" s="305"/>
      <c r="U16" s="305"/>
      <c r="V16" s="305"/>
      <c r="W16" s="305"/>
      <c r="X16" s="306"/>
      <c r="Y16" s="306"/>
    </row>
    <row r="17" spans="1:25" x14ac:dyDescent="0.25">
      <c r="A17" s="301"/>
      <c r="B17" s="301"/>
      <c r="C17" s="301"/>
      <c r="D17" s="301"/>
      <c r="E17" s="301"/>
      <c r="F17" s="301"/>
      <c r="G17" s="303"/>
      <c r="H17" s="303"/>
      <c r="I17" s="303"/>
      <c r="J17" s="303"/>
      <c r="K17" s="303"/>
      <c r="L17" s="303"/>
      <c r="M17" s="303"/>
      <c r="N17" s="303"/>
      <c r="O17" s="325"/>
      <c r="P17" s="328"/>
      <c r="Q17" s="328" t="s">
        <v>416</v>
      </c>
      <c r="R17" s="304"/>
      <c r="S17" s="305"/>
      <c r="T17" s="305"/>
      <c r="U17" s="305"/>
      <c r="V17" s="305"/>
      <c r="W17" s="305"/>
      <c r="X17" s="306"/>
      <c r="Y17" s="306"/>
    </row>
    <row r="18" spans="1:25" x14ac:dyDescent="0.25">
      <c r="A18" s="301"/>
      <c r="B18" s="301"/>
      <c r="C18" s="301"/>
      <c r="D18" s="301"/>
      <c r="E18" s="301"/>
      <c r="F18" s="301"/>
      <c r="G18" s="303"/>
      <c r="H18" s="303"/>
      <c r="I18" s="303"/>
      <c r="J18" s="303"/>
      <c r="K18" s="303"/>
      <c r="L18" s="303"/>
      <c r="M18" s="303"/>
      <c r="N18" s="303"/>
      <c r="O18" s="325"/>
      <c r="P18" s="328"/>
      <c r="Q18" s="328"/>
      <c r="R18" s="304"/>
      <c r="S18" s="305"/>
      <c r="T18" s="305"/>
      <c r="U18" s="305"/>
      <c r="V18" s="305"/>
      <c r="W18" s="305"/>
      <c r="X18" s="306"/>
      <c r="Y18" s="306"/>
    </row>
    <row r="19" spans="1:25" x14ac:dyDescent="0.25">
      <c r="A19" s="301"/>
      <c r="B19" s="301"/>
      <c r="C19" s="301"/>
      <c r="D19" s="301"/>
      <c r="E19" s="301"/>
      <c r="F19" s="301"/>
      <c r="G19" s="303"/>
      <c r="H19" s="303"/>
      <c r="I19" s="303"/>
      <c r="J19" s="303"/>
      <c r="K19" s="303"/>
      <c r="L19" s="303"/>
      <c r="M19" s="303"/>
      <c r="N19" s="303"/>
      <c r="O19" s="325"/>
      <c r="P19" s="328"/>
      <c r="Q19" s="328" t="s">
        <v>435</v>
      </c>
      <c r="R19" s="304"/>
      <c r="S19" s="305"/>
      <c r="T19" s="305"/>
      <c r="U19" s="305"/>
      <c r="V19" s="305"/>
      <c r="W19" s="305"/>
      <c r="X19" s="306"/>
      <c r="Y19" s="306"/>
    </row>
    <row r="20" spans="1:25" x14ac:dyDescent="0.25">
      <c r="A20" s="301"/>
      <c r="B20" s="301"/>
      <c r="C20" s="301"/>
      <c r="D20" s="301"/>
      <c r="E20" s="301"/>
      <c r="F20" s="301"/>
      <c r="G20" s="303"/>
      <c r="H20" s="303"/>
      <c r="I20" s="303"/>
      <c r="J20" s="303"/>
      <c r="K20" s="303"/>
      <c r="L20" s="303"/>
      <c r="M20" s="303"/>
      <c r="N20" s="303"/>
      <c r="O20" s="325"/>
      <c r="P20" s="328"/>
      <c r="Q20" s="328"/>
      <c r="R20" s="304"/>
      <c r="S20" s="305"/>
      <c r="T20" s="305"/>
      <c r="U20" s="305"/>
      <c r="V20" s="305"/>
      <c r="W20" s="305"/>
      <c r="X20" s="306"/>
      <c r="Y20" s="306"/>
    </row>
    <row r="21" spans="1:25" x14ac:dyDescent="0.25">
      <c r="A21" s="301"/>
      <c r="B21" s="301"/>
      <c r="C21" s="301"/>
      <c r="D21" s="301"/>
      <c r="E21" s="301"/>
      <c r="F21" s="301"/>
      <c r="G21" s="303"/>
      <c r="H21" s="303"/>
      <c r="I21" s="303"/>
      <c r="J21" s="303"/>
      <c r="K21" s="303"/>
      <c r="L21" s="303"/>
      <c r="M21" s="303"/>
      <c r="N21" s="303"/>
      <c r="O21" s="325"/>
      <c r="P21" s="328"/>
      <c r="Q21" s="328"/>
      <c r="R21" s="304"/>
      <c r="S21" s="305"/>
      <c r="T21" s="305"/>
      <c r="U21" s="305"/>
      <c r="V21" s="305"/>
      <c r="W21" s="305"/>
      <c r="X21" s="306"/>
      <c r="Y21" s="306"/>
    </row>
    <row r="22" spans="1:25" x14ac:dyDescent="0.25">
      <c r="A22" s="301"/>
      <c r="B22" s="301"/>
      <c r="C22" s="301"/>
      <c r="D22" s="301"/>
      <c r="E22" s="301"/>
      <c r="F22" s="301"/>
      <c r="G22" s="303"/>
      <c r="H22" s="303"/>
      <c r="I22" s="303"/>
      <c r="J22" s="303"/>
      <c r="K22" s="303"/>
      <c r="L22" s="303"/>
      <c r="M22" s="303"/>
      <c r="N22" s="303"/>
      <c r="O22" s="325"/>
      <c r="P22" s="328"/>
      <c r="Q22" s="328"/>
      <c r="R22" s="304"/>
      <c r="S22" s="305"/>
      <c r="T22" s="305"/>
      <c r="U22" s="305"/>
      <c r="V22" s="305"/>
      <c r="W22" s="329"/>
    </row>
    <row r="23" spans="1:25" x14ac:dyDescent="0.25">
      <c r="A23" s="301"/>
      <c r="B23" s="301"/>
      <c r="C23" s="301"/>
      <c r="D23" s="301"/>
      <c r="E23" s="301"/>
      <c r="F23" s="301"/>
      <c r="G23" s="303"/>
      <c r="H23" s="303"/>
      <c r="I23" s="303"/>
      <c r="J23" s="303"/>
      <c r="K23" s="303"/>
      <c r="L23" s="303"/>
      <c r="M23" s="303"/>
      <c r="N23" s="303"/>
      <c r="O23" s="325"/>
      <c r="P23" s="328"/>
      <c r="Q23" s="328"/>
      <c r="R23" s="304"/>
      <c r="S23" s="305"/>
      <c r="T23" s="305"/>
      <c r="U23" s="305"/>
      <c r="V23" s="305"/>
      <c r="W23" s="329"/>
    </row>
    <row r="24" spans="1:25" x14ac:dyDescent="0.25">
      <c r="A24" s="301"/>
      <c r="B24" s="301"/>
      <c r="C24" s="301"/>
      <c r="D24" s="301"/>
      <c r="E24" s="301"/>
      <c r="F24" s="301"/>
      <c r="G24" s="303"/>
      <c r="H24" s="303"/>
      <c r="I24" s="303"/>
      <c r="J24" s="303"/>
      <c r="K24" s="303"/>
      <c r="L24" s="303"/>
      <c r="M24" s="303"/>
      <c r="N24" s="303"/>
      <c r="O24" s="325"/>
      <c r="P24" s="325"/>
      <c r="Q24" s="325"/>
      <c r="R24" s="303"/>
      <c r="S24" s="305"/>
      <c r="T24" s="305"/>
      <c r="U24" s="305"/>
      <c r="V24" s="305"/>
      <c r="W24" s="329"/>
    </row>
    <row r="25" spans="1:25" x14ac:dyDescent="0.25">
      <c r="A25" s="301"/>
      <c r="B25" s="301"/>
      <c r="C25" s="301"/>
      <c r="D25" s="301"/>
      <c r="E25" s="303"/>
      <c r="F25" s="303"/>
      <c r="G25" s="303"/>
      <c r="H25" s="303"/>
      <c r="I25" s="303"/>
      <c r="J25" s="303"/>
      <c r="K25" s="303"/>
      <c r="L25" s="303"/>
      <c r="M25" s="303"/>
      <c r="N25" s="303"/>
      <c r="O25" s="325"/>
      <c r="P25" s="328"/>
      <c r="Q25" s="328"/>
      <c r="R25" s="304"/>
      <c r="S25" s="305"/>
      <c r="T25" s="305"/>
      <c r="U25" s="305"/>
      <c r="V25" s="305"/>
      <c r="W25" s="329"/>
    </row>
    <row r="26" spans="1:25" x14ac:dyDescent="0.25">
      <c r="A26" s="301"/>
      <c r="B26" s="301"/>
      <c r="C26" s="301"/>
      <c r="D26" s="301"/>
      <c r="E26" s="303"/>
      <c r="F26" s="303"/>
      <c r="G26" s="303"/>
      <c r="H26" s="303"/>
      <c r="I26" s="303"/>
      <c r="J26" s="303"/>
      <c r="K26" s="303"/>
      <c r="L26" s="303"/>
      <c r="M26" s="303"/>
      <c r="N26" s="303"/>
      <c r="O26" s="325"/>
      <c r="P26" s="328"/>
      <c r="Q26" s="328"/>
      <c r="R26" s="304"/>
      <c r="S26" s="305"/>
      <c r="T26" s="305"/>
      <c r="U26" s="305"/>
      <c r="V26" s="305"/>
      <c r="W26" s="329"/>
    </row>
    <row r="27" spans="1:25" x14ac:dyDescent="0.25">
      <c r="A27" s="301"/>
      <c r="B27" s="301"/>
      <c r="C27" s="301"/>
      <c r="D27" s="301"/>
      <c r="E27" s="303"/>
      <c r="F27" s="304"/>
      <c r="G27" s="303"/>
      <c r="H27" s="303"/>
      <c r="I27" s="303"/>
      <c r="J27" s="303"/>
      <c r="K27" s="303"/>
      <c r="L27" s="303"/>
      <c r="M27" s="303"/>
      <c r="N27" s="303"/>
      <c r="O27" s="325"/>
      <c r="P27" s="328"/>
      <c r="Q27" s="328"/>
      <c r="R27" s="304"/>
      <c r="S27" s="305"/>
      <c r="T27" s="305"/>
      <c r="U27" s="305"/>
      <c r="V27" s="305"/>
      <c r="W27" s="329"/>
    </row>
    <row r="28" spans="1:25" x14ac:dyDescent="0.25">
      <c r="A28" s="303"/>
      <c r="B28" s="303"/>
      <c r="C28" s="303"/>
      <c r="D28" s="303"/>
      <c r="E28" s="304"/>
      <c r="F28" s="304"/>
      <c r="G28" s="303"/>
      <c r="H28" s="303"/>
      <c r="I28" s="303"/>
      <c r="J28" s="303"/>
      <c r="K28" s="303"/>
      <c r="L28" s="303"/>
      <c r="M28" s="303"/>
      <c r="N28" s="303"/>
      <c r="O28" s="325"/>
      <c r="P28" s="328"/>
      <c r="Q28" s="328"/>
      <c r="R28" s="304"/>
      <c r="S28" s="305"/>
      <c r="T28" s="305"/>
      <c r="U28" s="305"/>
      <c r="V28" s="329"/>
      <c r="W28" s="329"/>
    </row>
    <row r="29" spans="1:25" x14ac:dyDescent="0.25">
      <c r="A29" s="301"/>
      <c r="B29" s="303"/>
      <c r="C29" s="303"/>
      <c r="D29" s="303"/>
      <c r="E29" s="304"/>
      <c r="F29" s="304"/>
      <c r="G29" s="303"/>
      <c r="H29" s="303"/>
      <c r="I29" s="303"/>
      <c r="J29" s="303"/>
      <c r="K29" s="303"/>
      <c r="L29" s="303"/>
      <c r="M29" s="303"/>
      <c r="N29" s="303"/>
      <c r="O29" s="303"/>
      <c r="P29" s="304"/>
      <c r="Q29" s="304"/>
      <c r="R29" s="304"/>
      <c r="S29" s="305"/>
      <c r="T29" s="305"/>
      <c r="U29" s="305"/>
      <c r="V29" s="329"/>
      <c r="W29" s="329"/>
    </row>
    <row r="30" spans="1:25" x14ac:dyDescent="0.25">
      <c r="A30" s="301"/>
      <c r="B30" s="303"/>
      <c r="C30" s="303"/>
      <c r="D30" s="303"/>
      <c r="E30" s="303"/>
      <c r="F30" s="301"/>
      <c r="G30" s="303"/>
      <c r="H30" s="303"/>
      <c r="I30" s="303"/>
      <c r="J30" s="303"/>
      <c r="K30" s="303"/>
      <c r="L30" s="304"/>
      <c r="M30" s="303"/>
      <c r="N30" s="303"/>
      <c r="O30" s="303"/>
      <c r="P30" s="304"/>
      <c r="Q30" s="304"/>
      <c r="R30" s="304"/>
      <c r="S30" s="305"/>
      <c r="T30" s="305"/>
      <c r="U30" s="305"/>
      <c r="V30" s="329"/>
      <c r="W30" s="329"/>
    </row>
    <row r="31" spans="1:25" x14ac:dyDescent="0.25">
      <c r="A31" s="301"/>
      <c r="B31" s="303"/>
      <c r="C31" s="301"/>
      <c r="D31" s="303"/>
      <c r="E31" s="303"/>
      <c r="F31" s="301"/>
      <c r="G31" s="303"/>
      <c r="H31" s="303"/>
      <c r="I31" s="303"/>
      <c r="J31" s="303"/>
      <c r="K31" s="303"/>
      <c r="L31" s="304"/>
      <c r="M31" s="303"/>
      <c r="N31" s="303"/>
      <c r="O31" s="325"/>
      <c r="P31" s="328"/>
      <c r="Q31" s="328"/>
      <c r="R31" s="304"/>
      <c r="S31" s="305"/>
      <c r="T31" s="305"/>
      <c r="U31" s="305"/>
      <c r="V31" s="329"/>
      <c r="W31" s="329"/>
    </row>
    <row r="32" spans="1:25" x14ac:dyDescent="0.25">
      <c r="A32" s="301"/>
      <c r="B32" s="303"/>
      <c r="C32" s="303"/>
      <c r="D32" s="303"/>
      <c r="E32" s="303"/>
      <c r="F32" s="301"/>
      <c r="G32" s="303"/>
      <c r="H32" s="303"/>
      <c r="I32" s="303"/>
      <c r="J32" s="303"/>
      <c r="K32" s="303"/>
      <c r="L32" s="304"/>
      <c r="M32" s="303"/>
      <c r="N32" s="303"/>
      <c r="O32" s="303"/>
      <c r="P32" s="304"/>
      <c r="Q32" s="304"/>
      <c r="R32" s="304"/>
      <c r="S32" s="305"/>
      <c r="T32" s="305"/>
      <c r="U32" s="305"/>
      <c r="V32" s="329"/>
      <c r="W32" s="329"/>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5"/>
      <c r="P39" s="328"/>
      <c r="Q39" s="325"/>
      <c r="R39" s="303"/>
    </row>
    <row r="40" spans="1:18" x14ac:dyDescent="0.25">
      <c r="A40" s="303"/>
      <c r="B40" s="303"/>
      <c r="C40" s="303"/>
      <c r="D40" s="303"/>
      <c r="E40" s="303"/>
      <c r="F40" s="301"/>
      <c r="G40" s="303"/>
      <c r="H40" s="303"/>
      <c r="I40" s="303"/>
      <c r="J40" s="303"/>
      <c r="K40" s="303"/>
      <c r="L40" s="304"/>
      <c r="M40" s="303"/>
      <c r="N40" s="303"/>
      <c r="O40" s="325"/>
      <c r="P40" s="328"/>
      <c r="Q40" s="325"/>
      <c r="R40" s="303"/>
    </row>
    <row r="41" spans="1:18" x14ac:dyDescent="0.25">
      <c r="A41" s="303"/>
      <c r="B41" s="303"/>
      <c r="C41" s="303"/>
      <c r="D41" s="303"/>
      <c r="E41" s="303"/>
      <c r="F41" s="301"/>
      <c r="G41" s="303"/>
      <c r="H41" s="303"/>
      <c r="I41" s="303"/>
      <c r="J41" s="303"/>
      <c r="K41" s="303"/>
      <c r="L41" s="304"/>
      <c r="M41" s="303"/>
      <c r="N41" s="303"/>
      <c r="O41" s="325"/>
      <c r="P41" s="328"/>
      <c r="Q41" s="325"/>
      <c r="R41" s="303"/>
    </row>
    <row r="42" spans="1:18" x14ac:dyDescent="0.25">
      <c r="A42" s="303"/>
      <c r="B42" s="303"/>
      <c r="C42" s="303"/>
      <c r="D42" s="303"/>
      <c r="E42" s="303"/>
      <c r="F42" s="301"/>
      <c r="G42" s="303"/>
      <c r="H42" s="303"/>
      <c r="I42" s="303"/>
      <c r="J42" s="303"/>
      <c r="K42" s="303"/>
      <c r="L42" s="303"/>
      <c r="M42" s="303"/>
      <c r="N42" s="303"/>
      <c r="O42" s="325"/>
      <c r="P42" s="328"/>
      <c r="Q42" s="325"/>
      <c r="R42" s="303"/>
    </row>
    <row r="43" spans="1:18" x14ac:dyDescent="0.25">
      <c r="A43" s="303"/>
      <c r="B43" s="303"/>
      <c r="C43" s="303"/>
      <c r="D43" s="303"/>
      <c r="E43" s="303"/>
      <c r="F43" s="301"/>
      <c r="G43" s="303"/>
      <c r="H43" s="303"/>
      <c r="I43" s="303"/>
      <c r="J43" s="303"/>
      <c r="K43" s="303"/>
      <c r="L43" s="303"/>
      <c r="M43" s="303"/>
      <c r="N43" s="303"/>
      <c r="O43" s="325"/>
      <c r="P43" s="328"/>
      <c r="Q43" s="325"/>
      <c r="R43" s="303"/>
    </row>
    <row r="44" spans="1:18" x14ac:dyDescent="0.25">
      <c r="A44" s="303"/>
      <c r="B44" s="303"/>
      <c r="C44" s="303"/>
      <c r="D44" s="303"/>
      <c r="E44" s="303"/>
      <c r="F44" s="303"/>
      <c r="G44" s="303"/>
      <c r="H44" s="303"/>
      <c r="I44" s="303"/>
      <c r="J44" s="303"/>
      <c r="K44" s="303"/>
      <c r="L44" s="303"/>
      <c r="M44" s="303"/>
      <c r="N44" s="303"/>
      <c r="O44" s="325"/>
      <c r="P44" s="328"/>
      <c r="Q44" s="325"/>
      <c r="R44" s="303"/>
    </row>
    <row r="45" spans="1:18" x14ac:dyDescent="0.25">
      <c r="A45" s="301"/>
      <c r="B45" s="303"/>
      <c r="C45" s="303"/>
      <c r="D45" s="303"/>
      <c r="E45" s="303"/>
      <c r="F45" s="303"/>
      <c r="G45" s="303"/>
      <c r="H45" s="303"/>
      <c r="I45" s="303"/>
      <c r="J45" s="303"/>
      <c r="K45" s="303"/>
      <c r="L45" s="303"/>
      <c r="M45" s="303"/>
      <c r="N45" s="303"/>
      <c r="O45" s="325"/>
      <c r="P45" s="328"/>
      <c r="Q45" s="325"/>
      <c r="R45" s="303"/>
    </row>
    <row r="46" spans="1:18" x14ac:dyDescent="0.25">
      <c r="A46" s="301"/>
      <c r="B46" s="303"/>
      <c r="C46" s="303"/>
      <c r="D46" s="303"/>
      <c r="E46" s="303"/>
      <c r="F46" s="303"/>
      <c r="G46" s="303"/>
      <c r="H46" s="303"/>
      <c r="I46" s="303"/>
      <c r="J46" s="303"/>
      <c r="K46" s="303"/>
      <c r="L46" s="303"/>
      <c r="M46" s="303"/>
      <c r="N46" s="303"/>
      <c r="O46" s="325"/>
      <c r="P46" s="328"/>
      <c r="Q46" s="325"/>
      <c r="R46" s="303"/>
    </row>
    <row r="47" spans="1:18" x14ac:dyDescent="0.25">
      <c r="A47" s="301"/>
      <c r="B47" s="303"/>
      <c r="C47" s="303"/>
      <c r="D47" s="303"/>
      <c r="E47" s="303"/>
      <c r="F47" s="303"/>
      <c r="G47" s="303"/>
      <c r="H47" s="303"/>
      <c r="I47" s="303"/>
      <c r="J47" s="303"/>
      <c r="K47" s="303"/>
      <c r="L47" s="303"/>
      <c r="M47" s="303"/>
      <c r="N47" s="303"/>
      <c r="O47" s="325"/>
      <c r="P47" s="328"/>
      <c r="Q47" s="325"/>
      <c r="R47" s="303"/>
    </row>
    <row r="48" spans="1:18" x14ac:dyDescent="0.25">
      <c r="A48" s="301"/>
      <c r="B48" s="303"/>
      <c r="C48" s="303"/>
      <c r="D48" s="303"/>
      <c r="E48" s="303"/>
      <c r="F48" s="303"/>
      <c r="G48" s="303"/>
      <c r="H48" s="303"/>
      <c r="I48" s="303"/>
      <c r="J48" s="303"/>
      <c r="K48" s="303"/>
      <c r="L48" s="303"/>
      <c r="M48" s="303"/>
      <c r="N48" s="303"/>
      <c r="O48" s="325"/>
      <c r="P48" s="328"/>
      <c r="Q48" s="325"/>
      <c r="R48" s="303"/>
    </row>
    <row r="49" spans="1:18" x14ac:dyDescent="0.25">
      <c r="A49" s="301"/>
      <c r="B49" s="303"/>
      <c r="C49" s="303"/>
      <c r="D49" s="303"/>
      <c r="E49" s="303"/>
      <c r="F49" s="303"/>
      <c r="G49" s="303"/>
      <c r="H49" s="303"/>
      <c r="I49" s="303"/>
      <c r="J49" s="303"/>
      <c r="K49" s="303"/>
      <c r="L49" s="303"/>
      <c r="M49" s="303"/>
      <c r="N49" s="303"/>
      <c r="O49" s="325"/>
      <c r="P49" s="328"/>
      <c r="Q49" s="325"/>
      <c r="R49" s="303"/>
    </row>
    <row r="50" spans="1:18" x14ac:dyDescent="0.25">
      <c r="A50" s="301"/>
      <c r="B50" s="303"/>
      <c r="C50" s="303"/>
      <c r="D50" s="303"/>
      <c r="E50" s="303"/>
      <c r="F50" s="303"/>
      <c r="G50" s="303"/>
      <c r="H50" s="303"/>
      <c r="I50" s="303"/>
      <c r="J50" s="303"/>
      <c r="K50" s="303"/>
      <c r="L50" s="303"/>
      <c r="M50" s="303"/>
      <c r="N50" s="303"/>
      <c r="O50" s="325"/>
      <c r="P50" s="328"/>
      <c r="Q50" s="325"/>
      <c r="R50" s="303"/>
    </row>
    <row r="51" spans="1:18" x14ac:dyDescent="0.25">
      <c r="A51" s="301"/>
      <c r="B51" s="303"/>
      <c r="C51" s="303"/>
      <c r="D51" s="303"/>
      <c r="E51" s="303"/>
      <c r="F51" s="303"/>
      <c r="G51" s="303"/>
      <c r="H51" s="303"/>
      <c r="I51" s="303"/>
      <c r="J51" s="303"/>
      <c r="K51" s="303"/>
      <c r="L51" s="303"/>
      <c r="M51" s="303"/>
      <c r="N51" s="303"/>
      <c r="O51" s="325"/>
      <c r="P51" s="328"/>
      <c r="Q51" s="325"/>
      <c r="R51" s="303"/>
    </row>
    <row r="52" spans="1:18" x14ac:dyDescent="0.25">
      <c r="A52" s="301"/>
      <c r="B52" s="303"/>
      <c r="C52" s="303"/>
      <c r="D52" s="303"/>
      <c r="E52" s="303"/>
      <c r="F52" s="303"/>
      <c r="G52" s="303"/>
      <c r="H52" s="303"/>
      <c r="I52" s="303"/>
      <c r="J52" s="303"/>
      <c r="K52" s="303"/>
      <c r="L52" s="303"/>
      <c r="M52" s="303"/>
      <c r="N52" s="303"/>
      <c r="O52" s="325"/>
      <c r="P52" s="328"/>
      <c r="Q52" s="325"/>
      <c r="R52" s="303"/>
    </row>
    <row r="53" spans="1:18" x14ac:dyDescent="0.25">
      <c r="A53" s="301"/>
      <c r="B53" s="303"/>
      <c r="C53" s="303"/>
      <c r="D53" s="303"/>
      <c r="E53" s="303"/>
      <c r="F53" s="303"/>
      <c r="G53" s="303"/>
      <c r="H53" s="303"/>
      <c r="I53" s="303"/>
      <c r="J53" s="303"/>
      <c r="K53" s="303"/>
      <c r="L53" s="303"/>
      <c r="M53" s="303"/>
      <c r="N53" s="303"/>
      <c r="O53" s="325"/>
      <c r="P53" s="328"/>
      <c r="Q53" s="325"/>
      <c r="R53" s="303"/>
    </row>
    <row r="54" spans="1:18" x14ac:dyDescent="0.25">
      <c r="A54" s="301"/>
      <c r="B54" s="303"/>
      <c r="C54" s="303"/>
      <c r="D54" s="303"/>
      <c r="E54" s="303"/>
      <c r="F54" s="303"/>
      <c r="G54" s="303"/>
      <c r="H54" s="303"/>
      <c r="I54" s="303"/>
      <c r="J54" s="303"/>
      <c r="K54" s="303"/>
      <c r="L54" s="303"/>
      <c r="M54" s="303"/>
      <c r="N54" s="303"/>
      <c r="O54" s="325"/>
      <c r="P54" s="328"/>
      <c r="Q54" s="325"/>
      <c r="R54" s="303"/>
    </row>
    <row r="55" spans="1:18" x14ac:dyDescent="0.25">
      <c r="A55" s="301"/>
      <c r="B55" s="303"/>
      <c r="C55" s="303"/>
      <c r="D55" s="303"/>
      <c r="E55" s="303"/>
      <c r="F55" s="303"/>
      <c r="G55" s="303"/>
      <c r="H55" s="303"/>
      <c r="I55" s="303"/>
      <c r="J55" s="303"/>
      <c r="K55" s="303"/>
      <c r="L55" s="303"/>
      <c r="M55" s="303"/>
      <c r="N55" s="303"/>
      <c r="O55" s="325"/>
      <c r="P55" s="328"/>
      <c r="Q55" s="325"/>
      <c r="R55" s="303"/>
    </row>
    <row r="56" spans="1:18" x14ac:dyDescent="0.25">
      <c r="A56" s="301"/>
      <c r="B56" s="303"/>
      <c r="C56" s="303"/>
      <c r="D56" s="303"/>
      <c r="E56" s="303"/>
      <c r="F56" s="303"/>
      <c r="G56" s="303"/>
      <c r="H56" s="303"/>
      <c r="I56" s="303"/>
      <c r="J56" s="303"/>
      <c r="K56" s="303"/>
      <c r="L56" s="303"/>
      <c r="M56" s="303"/>
      <c r="N56" s="303"/>
      <c r="O56" s="325"/>
      <c r="P56" s="328"/>
      <c r="Q56" s="325"/>
      <c r="R56" s="303"/>
    </row>
    <row r="57" spans="1:18" x14ac:dyDescent="0.25">
      <c r="A57" s="301"/>
      <c r="B57" s="303"/>
      <c r="C57" s="303"/>
      <c r="D57" s="303"/>
      <c r="E57" s="303"/>
      <c r="F57" s="303"/>
      <c r="G57" s="303"/>
      <c r="H57" s="303"/>
      <c r="I57" s="303"/>
      <c r="J57" s="303"/>
      <c r="K57" s="303"/>
      <c r="L57" s="303"/>
      <c r="M57" s="303"/>
      <c r="N57" s="303"/>
      <c r="O57" s="325"/>
      <c r="P57" s="328"/>
      <c r="Q57" s="325"/>
      <c r="R57" s="303"/>
    </row>
    <row r="58" spans="1:18" x14ac:dyDescent="0.25">
      <c r="A58" s="301"/>
      <c r="B58" s="303"/>
      <c r="C58" s="303"/>
      <c r="D58" s="303"/>
      <c r="E58" s="303"/>
      <c r="F58" s="303"/>
      <c r="G58" s="303"/>
      <c r="H58" s="303"/>
      <c r="I58" s="303"/>
      <c r="J58" s="303"/>
      <c r="K58" s="303"/>
      <c r="L58" s="303"/>
      <c r="M58" s="303"/>
      <c r="N58" s="303"/>
      <c r="O58" s="325"/>
      <c r="P58" s="328"/>
      <c r="Q58" s="325"/>
      <c r="R58" s="303"/>
    </row>
    <row r="59" spans="1:18" x14ac:dyDescent="0.25">
      <c r="A59" s="301"/>
      <c r="B59" s="303"/>
      <c r="C59" s="303"/>
      <c r="D59" s="303"/>
      <c r="E59" s="303"/>
      <c r="F59" s="303"/>
      <c r="G59" s="303"/>
      <c r="H59" s="303"/>
      <c r="I59" s="303"/>
      <c r="J59" s="303"/>
      <c r="K59" s="303"/>
      <c r="L59" s="303"/>
      <c r="M59" s="303"/>
      <c r="N59" s="303"/>
      <c r="O59" s="325"/>
      <c r="P59" s="328"/>
      <c r="Q59" s="325"/>
      <c r="R59" s="303"/>
    </row>
    <row r="60" spans="1:18" x14ac:dyDescent="0.25">
      <c r="A60" s="301"/>
      <c r="B60" s="303"/>
      <c r="C60" s="303"/>
      <c r="D60" s="303"/>
      <c r="E60" s="303"/>
      <c r="F60" s="303"/>
      <c r="G60" s="303"/>
      <c r="H60" s="303"/>
      <c r="I60" s="303"/>
      <c r="J60" s="303"/>
      <c r="K60" s="303"/>
      <c r="L60" s="303"/>
      <c r="M60" s="303"/>
      <c r="N60" s="303"/>
      <c r="O60" s="325"/>
      <c r="P60" s="328"/>
      <c r="Q60" s="325"/>
      <c r="R60" s="303"/>
    </row>
    <row r="61" spans="1:18" x14ac:dyDescent="0.25">
      <c r="A61" s="301"/>
      <c r="B61" s="303"/>
      <c r="C61" s="303"/>
      <c r="D61" s="303"/>
      <c r="E61" s="303"/>
      <c r="F61" s="303"/>
      <c r="G61" s="303"/>
      <c r="H61" s="303"/>
      <c r="I61" s="303"/>
      <c r="J61" s="303"/>
      <c r="K61" s="303"/>
      <c r="L61" s="303"/>
      <c r="M61" s="303"/>
      <c r="N61" s="303"/>
      <c r="O61" s="325"/>
      <c r="P61" s="328"/>
      <c r="Q61" s="325"/>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A898E-C0D1-419E-B4B1-53CB4CADD3CE}">
  <sheetPr codeName="Hoja38">
    <tabColor theme="0"/>
    <pageSetUpPr fitToPage="1"/>
  </sheetPr>
  <dimension ref="A1:W57"/>
  <sheetViews>
    <sheetView showGridLines="0" zoomScale="70" zoomScaleNormal="70" zoomScaleSheetLayoutView="100" workbookViewId="0">
      <selection activeCell="R36" sqref="R3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5" customWidth="1"/>
    <col min="18" max="18" width="15.5703125" style="33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4"/>
      <c r="P1" s="304"/>
      <c r="Q1" s="304"/>
      <c r="R1" s="304"/>
      <c r="S1" s="305"/>
      <c r="T1" s="306"/>
      <c r="U1" s="306"/>
      <c r="V1" s="306"/>
      <c r="W1" s="306"/>
    </row>
    <row r="2" spans="1:23" ht="26.25" x14ac:dyDescent="0.4">
      <c r="A2" s="301"/>
      <c r="B2" s="307" t="s">
        <v>68</v>
      </c>
      <c r="C2" s="307"/>
      <c r="D2" s="307"/>
      <c r="E2" s="307"/>
      <c r="F2" s="308"/>
      <c r="G2" s="309" t="s">
        <v>387</v>
      </c>
      <c r="H2" s="308"/>
      <c r="I2" s="308"/>
      <c r="J2" s="308"/>
      <c r="K2" s="308"/>
      <c r="L2" s="310"/>
      <c r="M2" s="310"/>
      <c r="N2" s="310"/>
      <c r="O2" s="330"/>
      <c r="P2" s="330"/>
      <c r="Q2" s="304"/>
      <c r="R2" s="304"/>
      <c r="S2" s="305"/>
      <c r="T2" s="305"/>
      <c r="U2" s="306"/>
      <c r="V2" s="306"/>
      <c r="W2" s="306"/>
    </row>
    <row r="3" spans="1:23" ht="26.25" x14ac:dyDescent="0.4">
      <c r="A3" s="301"/>
      <c r="B3" s="313" t="s">
        <v>414</v>
      </c>
      <c r="C3" s="313"/>
      <c r="D3" s="314"/>
      <c r="E3" s="434">
        <v>45267</v>
      </c>
      <c r="F3" s="434"/>
      <c r="G3" s="434"/>
      <c r="H3" s="434"/>
      <c r="I3" s="434"/>
      <c r="J3" s="315"/>
      <c r="K3" s="315"/>
      <c r="L3" s="316"/>
      <c r="M3" s="316"/>
      <c r="N3" s="316"/>
      <c r="O3" s="331"/>
      <c r="P3" s="331"/>
      <c r="Q3" s="304"/>
      <c r="R3" s="304"/>
      <c r="S3" s="305"/>
      <c r="T3" s="312"/>
      <c r="U3" s="305"/>
      <c r="V3" s="312"/>
      <c r="W3" s="312"/>
    </row>
    <row r="4" spans="1:23" ht="23.25" x14ac:dyDescent="0.35">
      <c r="A4" s="301"/>
      <c r="B4" s="318" t="s">
        <v>434</v>
      </c>
      <c r="C4" s="319"/>
      <c r="D4" s="319"/>
      <c r="E4" s="319"/>
      <c r="F4" s="320"/>
      <c r="G4" s="320"/>
      <c r="H4" s="320"/>
      <c r="I4" s="320"/>
      <c r="J4" s="320"/>
      <c r="K4" s="320"/>
      <c r="L4" s="321"/>
      <c r="M4" s="321"/>
      <c r="N4" s="322"/>
      <c r="O4" s="304"/>
      <c r="P4" s="304"/>
      <c r="Q4" s="304" t="s">
        <v>412</v>
      </c>
      <c r="R4" s="304" t="s">
        <v>413</v>
      </c>
      <c r="S4" s="305"/>
      <c r="T4" s="312"/>
      <c r="U4" s="305"/>
      <c r="V4" s="312"/>
      <c r="W4" s="312"/>
    </row>
    <row r="5" spans="1:23" x14ac:dyDescent="0.25">
      <c r="A5" s="301"/>
      <c r="B5" s="301"/>
      <c r="C5" s="301"/>
      <c r="D5" s="301"/>
      <c r="E5" s="301"/>
      <c r="F5" s="301"/>
      <c r="G5" s="332"/>
      <c r="H5" s="301"/>
      <c r="I5" s="301"/>
      <c r="J5" s="301"/>
      <c r="K5" s="301"/>
      <c r="L5" s="301"/>
      <c r="M5" s="301"/>
      <c r="N5" s="301"/>
      <c r="O5" s="328"/>
      <c r="P5" s="328"/>
      <c r="Q5" s="323"/>
      <c r="R5" s="323"/>
      <c r="S5" s="305"/>
      <c r="T5" s="312"/>
      <c r="U5" s="305"/>
      <c r="V5" s="312"/>
      <c r="W5" s="312"/>
    </row>
    <row r="6" spans="1:23" x14ac:dyDescent="0.25">
      <c r="A6" s="301"/>
      <c r="B6" s="301"/>
      <c r="C6" s="301"/>
      <c r="D6" s="301"/>
      <c r="E6" s="301"/>
      <c r="F6" s="301"/>
      <c r="G6" s="332"/>
      <c r="H6" s="301"/>
      <c r="I6" s="301"/>
      <c r="J6" s="301"/>
      <c r="K6" s="301"/>
      <c r="L6" s="301"/>
      <c r="M6" s="301"/>
      <c r="N6" s="301"/>
      <c r="O6" s="328"/>
      <c r="P6" s="328"/>
      <c r="Q6" s="323"/>
      <c r="R6" s="323"/>
      <c r="S6" s="305"/>
      <c r="T6" s="312"/>
      <c r="U6" s="305"/>
      <c r="V6" s="312"/>
      <c r="W6" s="312"/>
    </row>
    <row r="7" spans="1:23" x14ac:dyDescent="0.25">
      <c r="A7" s="301"/>
      <c r="B7" s="301"/>
      <c r="C7" s="301"/>
      <c r="D7" s="301"/>
      <c r="E7" s="301"/>
      <c r="F7" s="301"/>
      <c r="G7" s="332"/>
      <c r="H7" s="301"/>
      <c r="I7" s="301"/>
      <c r="J7" s="301"/>
      <c r="K7" s="301"/>
      <c r="L7" s="301"/>
      <c r="M7" s="301"/>
      <c r="N7" s="301"/>
      <c r="O7" s="328"/>
      <c r="P7" s="328"/>
      <c r="Q7" s="323" t="e">
        <v>#N/A</v>
      </c>
      <c r="R7" s="323">
        <v>0</v>
      </c>
      <c r="S7" s="305"/>
      <c r="T7" s="312"/>
      <c r="U7" s="305"/>
      <c r="V7" s="312"/>
      <c r="W7" s="312"/>
    </row>
    <row r="8" spans="1:23" x14ac:dyDescent="0.25">
      <c r="A8" s="301"/>
      <c r="B8" s="301"/>
      <c r="C8" s="301"/>
      <c r="D8" s="301"/>
      <c r="E8" s="301"/>
      <c r="F8" s="301"/>
      <c r="G8" s="301"/>
      <c r="H8" s="301"/>
      <c r="I8" s="301"/>
      <c r="J8" s="301"/>
      <c r="K8" s="301"/>
      <c r="L8" s="301"/>
      <c r="M8" s="301"/>
      <c r="N8" s="301"/>
      <c r="O8" s="328"/>
      <c r="P8" s="328"/>
      <c r="Q8" s="323">
        <v>-1E-3</v>
      </c>
      <c r="R8" s="323">
        <v>1.6129032258064516E-2</v>
      </c>
      <c r="S8" s="305"/>
      <c r="T8" s="312"/>
      <c r="U8" s="305"/>
      <c r="V8" s="312"/>
      <c r="W8" s="312"/>
    </row>
    <row r="9" spans="1:23" x14ac:dyDescent="0.25">
      <c r="A9" s="301"/>
      <c r="B9" s="301"/>
      <c r="C9" s="301"/>
      <c r="D9" s="301"/>
      <c r="E9" s="301"/>
      <c r="F9" s="301"/>
      <c r="G9" s="301"/>
      <c r="H9" s="301"/>
      <c r="I9" s="301"/>
      <c r="J9" s="301"/>
      <c r="K9" s="301"/>
      <c r="L9" s="301"/>
      <c r="M9" s="301"/>
      <c r="N9" s="301"/>
      <c r="O9" s="328"/>
      <c r="P9" s="328"/>
      <c r="Q9" s="323">
        <v>0</v>
      </c>
      <c r="R9" s="323">
        <v>0.5</v>
      </c>
      <c r="S9" s="305"/>
      <c r="T9" s="312"/>
      <c r="U9" s="305"/>
      <c r="V9" s="312"/>
      <c r="W9" s="312"/>
    </row>
    <row r="10" spans="1:23" x14ac:dyDescent="0.25">
      <c r="A10" s="301"/>
      <c r="B10" s="301"/>
      <c r="C10" s="301"/>
      <c r="D10" s="301"/>
      <c r="E10" s="301"/>
      <c r="F10" s="301"/>
      <c r="G10" s="301"/>
      <c r="H10" s="301"/>
      <c r="I10" s="301"/>
      <c r="J10" s="301"/>
      <c r="K10" s="301"/>
      <c r="L10" s="301"/>
      <c r="M10" s="301"/>
      <c r="N10" s="301"/>
      <c r="O10" s="333"/>
      <c r="P10" s="333"/>
      <c r="Q10" s="323">
        <v>1E-3</v>
      </c>
      <c r="R10" s="323">
        <v>0.33870967741935482</v>
      </c>
      <c r="S10" s="305"/>
      <c r="T10" s="312"/>
      <c r="U10" s="305"/>
      <c r="V10" s="312"/>
      <c r="W10" s="312"/>
    </row>
    <row r="11" spans="1:23" x14ac:dyDescent="0.25">
      <c r="A11" s="301"/>
      <c r="B11" s="301"/>
      <c r="C11" s="301"/>
      <c r="D11" s="301"/>
      <c r="E11" s="301"/>
      <c r="F11" s="301"/>
      <c r="G11" s="301"/>
      <c r="H11" s="301"/>
      <c r="I11" s="301"/>
      <c r="J11" s="301"/>
      <c r="K11" s="301"/>
      <c r="L11" s="301"/>
      <c r="M11" s="301"/>
      <c r="N11" s="301"/>
      <c r="O11" s="328"/>
      <c r="P11" s="328"/>
      <c r="Q11" s="323">
        <v>2E-3</v>
      </c>
      <c r="R11" s="323">
        <v>0.11290322580645161</v>
      </c>
      <c r="S11" s="305"/>
      <c r="T11" s="312"/>
      <c r="U11" s="305"/>
      <c r="V11" s="312"/>
      <c r="W11" s="312"/>
    </row>
    <row r="12" spans="1:23" x14ac:dyDescent="0.25">
      <c r="A12" s="301"/>
      <c r="B12" s="301"/>
      <c r="C12" s="301"/>
      <c r="D12" s="301"/>
      <c r="E12" s="301"/>
      <c r="F12" s="301"/>
      <c r="G12" s="301"/>
      <c r="H12" s="301"/>
      <c r="I12" s="301"/>
      <c r="J12" s="301"/>
      <c r="K12" s="334"/>
      <c r="L12" s="301"/>
      <c r="M12" s="301"/>
      <c r="N12" s="301"/>
      <c r="O12" s="328"/>
      <c r="P12" s="328"/>
      <c r="Q12" s="323">
        <v>3.0000000000000001E-3</v>
      </c>
      <c r="R12" s="323">
        <v>3.2258064516129031E-2</v>
      </c>
      <c r="S12" s="305"/>
      <c r="T12" s="312"/>
      <c r="U12" s="305"/>
      <c r="V12" s="312"/>
      <c r="W12" s="312"/>
    </row>
    <row r="13" spans="1:23" x14ac:dyDescent="0.25">
      <c r="A13" s="301"/>
      <c r="B13" s="301"/>
      <c r="C13" s="301"/>
      <c r="D13" s="301"/>
      <c r="E13" s="301"/>
      <c r="F13" s="301"/>
      <c r="G13" s="301"/>
      <c r="H13" s="301"/>
      <c r="I13" s="301"/>
      <c r="J13" s="301"/>
      <c r="K13" s="301"/>
      <c r="L13" s="301"/>
      <c r="M13" s="301"/>
      <c r="N13" s="301"/>
      <c r="O13" s="328"/>
      <c r="P13" s="328"/>
      <c r="Q13" s="323" t="e">
        <v>#N/A</v>
      </c>
      <c r="R13" s="323">
        <v>0</v>
      </c>
      <c r="S13" s="305"/>
      <c r="T13" s="312"/>
      <c r="U13" s="305"/>
      <c r="V13" s="312"/>
      <c r="W13" s="312"/>
    </row>
    <row r="14" spans="1:23" x14ac:dyDescent="0.25">
      <c r="A14" s="301"/>
      <c r="B14" s="301"/>
      <c r="C14" s="301"/>
      <c r="D14" s="301"/>
      <c r="E14" s="301"/>
      <c r="F14" s="301"/>
      <c r="G14" s="301"/>
      <c r="H14" s="301"/>
      <c r="I14" s="301"/>
      <c r="J14" s="301"/>
      <c r="K14" s="301"/>
      <c r="L14" s="301"/>
      <c r="M14" s="301"/>
      <c r="N14" s="301"/>
      <c r="O14" s="328"/>
      <c r="P14" s="328"/>
      <c r="Q14" s="323"/>
      <c r="R14" s="323"/>
      <c r="S14" s="305"/>
      <c r="T14" s="312"/>
      <c r="U14" s="305"/>
      <c r="V14" s="312"/>
      <c r="W14" s="312"/>
    </row>
    <row r="15" spans="1:23" x14ac:dyDescent="0.25">
      <c r="A15" s="301"/>
      <c r="B15" s="301"/>
      <c r="C15" s="301"/>
      <c r="D15" s="301"/>
      <c r="E15" s="301"/>
      <c r="F15" s="301"/>
      <c r="G15" s="301"/>
      <c r="H15" s="301"/>
      <c r="I15" s="301"/>
      <c r="J15" s="301"/>
      <c r="K15" s="301"/>
      <c r="L15" s="301"/>
      <c r="M15" s="301"/>
      <c r="N15" s="301"/>
      <c r="O15" s="328"/>
      <c r="P15" s="328"/>
      <c r="Q15" s="323"/>
      <c r="R15" s="323"/>
      <c r="S15" s="305"/>
      <c r="T15" s="312"/>
      <c r="U15" s="305"/>
      <c r="V15" s="312"/>
      <c r="W15" s="312"/>
    </row>
    <row r="16" spans="1:23" x14ac:dyDescent="0.25">
      <c r="A16" s="301"/>
      <c r="B16" s="301"/>
      <c r="C16" s="301"/>
      <c r="D16" s="301"/>
      <c r="E16" s="301"/>
      <c r="F16" s="301"/>
      <c r="G16" s="301"/>
      <c r="H16" s="301"/>
      <c r="I16" s="301"/>
      <c r="J16" s="301"/>
      <c r="K16" s="301"/>
      <c r="L16" s="301"/>
      <c r="M16" s="301"/>
      <c r="N16" s="301"/>
      <c r="O16" s="328"/>
      <c r="P16" s="328"/>
      <c r="Q16" s="328" t="s">
        <v>415</v>
      </c>
      <c r="R16" s="323"/>
      <c r="S16" s="305"/>
      <c r="T16" s="312"/>
      <c r="U16" s="305"/>
      <c r="V16" s="312"/>
      <c r="W16" s="312"/>
    </row>
    <row r="17" spans="1:23" x14ac:dyDescent="0.25">
      <c r="A17" s="301"/>
      <c r="B17" s="301"/>
      <c r="C17" s="301"/>
      <c r="D17" s="301"/>
      <c r="E17" s="301"/>
      <c r="F17" s="301"/>
      <c r="G17" s="301"/>
      <c r="H17" s="301"/>
      <c r="I17" s="301"/>
      <c r="J17" s="301"/>
      <c r="K17" s="301"/>
      <c r="L17" s="301"/>
      <c r="M17" s="301"/>
      <c r="N17" s="301"/>
      <c r="O17" s="328"/>
      <c r="P17" s="328"/>
      <c r="Q17" s="328" t="s">
        <v>416</v>
      </c>
      <c r="R17" s="304"/>
      <c r="S17" s="305"/>
      <c r="T17" s="312"/>
      <c r="U17" s="305"/>
      <c r="V17" s="312"/>
      <c r="W17" s="312"/>
    </row>
    <row r="18" spans="1:23" x14ac:dyDescent="0.25">
      <c r="A18" s="301"/>
      <c r="B18" s="301"/>
      <c r="C18" s="301"/>
      <c r="D18" s="301"/>
      <c r="E18" s="301"/>
      <c r="F18" s="301"/>
      <c r="G18" s="301"/>
      <c r="H18" s="301"/>
      <c r="I18" s="301"/>
      <c r="J18" s="301"/>
      <c r="K18" s="301"/>
      <c r="L18" s="301"/>
      <c r="M18" s="301"/>
      <c r="N18" s="301"/>
      <c r="O18" s="328"/>
      <c r="P18" s="328"/>
      <c r="Q18" s="328"/>
      <c r="R18" s="328" t="s">
        <v>415</v>
      </c>
      <c r="S18" s="305"/>
      <c r="T18" s="312"/>
      <c r="U18" s="305"/>
      <c r="V18" s="312"/>
      <c r="W18" s="312"/>
    </row>
    <row r="19" spans="1:23" x14ac:dyDescent="0.25">
      <c r="A19" s="301"/>
      <c r="B19" s="301"/>
      <c r="C19" s="301"/>
      <c r="D19" s="301"/>
      <c r="E19" s="301"/>
      <c r="F19" s="301"/>
      <c r="G19" s="301"/>
      <c r="H19" s="301"/>
      <c r="I19" s="301"/>
      <c r="J19" s="301"/>
      <c r="K19" s="301"/>
      <c r="L19" s="301"/>
      <c r="M19" s="301"/>
      <c r="N19" s="301"/>
      <c r="O19" s="328"/>
      <c r="P19" s="328"/>
      <c r="Q19" s="328" t="s">
        <v>436</v>
      </c>
      <c r="R19" s="328" t="s">
        <v>416</v>
      </c>
      <c r="S19" s="305"/>
      <c r="T19" s="312"/>
      <c r="U19" s="305"/>
      <c r="V19" s="312"/>
      <c r="W19" s="312"/>
    </row>
    <row r="20" spans="1:23" x14ac:dyDescent="0.25">
      <c r="A20" s="301"/>
      <c r="B20" s="301"/>
      <c r="C20" s="301"/>
      <c r="D20" s="304"/>
      <c r="E20" s="304"/>
      <c r="F20" s="304"/>
      <c r="G20" s="304"/>
      <c r="H20" s="304"/>
      <c r="I20" s="304"/>
      <c r="J20" s="304"/>
      <c r="K20" s="304"/>
      <c r="L20" s="304"/>
      <c r="M20" s="304"/>
      <c r="N20" s="304"/>
      <c r="O20" s="328"/>
      <c r="P20" s="328"/>
      <c r="Q20" s="328"/>
      <c r="R20" s="304"/>
      <c r="S20" s="305"/>
      <c r="T20" s="312"/>
      <c r="U20" s="305"/>
      <c r="V20" s="312"/>
      <c r="W20" s="312"/>
    </row>
    <row r="21" spans="1:23" x14ac:dyDescent="0.25">
      <c r="A21" s="301"/>
      <c r="B21" s="301"/>
      <c r="C21" s="301"/>
      <c r="D21" s="304"/>
      <c r="E21" s="304"/>
      <c r="F21" s="304"/>
      <c r="G21" s="304"/>
      <c r="H21" s="304"/>
      <c r="I21" s="304"/>
      <c r="J21" s="304"/>
      <c r="K21" s="304"/>
      <c r="L21" s="304"/>
      <c r="M21" s="304"/>
      <c r="N21" s="304"/>
      <c r="O21" s="328"/>
      <c r="P21" s="328"/>
      <c r="Q21" s="328"/>
      <c r="R21" s="304"/>
      <c r="S21" s="305"/>
      <c r="T21" s="312"/>
      <c r="U21" s="305"/>
      <c r="V21" s="312"/>
      <c r="W21" s="312"/>
    </row>
    <row r="22" spans="1:23" x14ac:dyDescent="0.25">
      <c r="A22" s="301"/>
      <c r="B22" s="301"/>
      <c r="C22" s="301"/>
      <c r="D22" s="304"/>
      <c r="E22" s="304"/>
      <c r="F22" s="304"/>
      <c r="G22" s="304"/>
      <c r="H22" s="304"/>
      <c r="I22" s="304"/>
      <c r="J22" s="304"/>
      <c r="K22" s="304"/>
      <c r="L22" s="304"/>
      <c r="M22" s="304"/>
      <c r="N22" s="304"/>
      <c r="O22" s="328"/>
      <c r="P22" s="328"/>
      <c r="Q22" s="328"/>
      <c r="R22" s="304"/>
      <c r="S22" s="305"/>
      <c r="T22" s="312"/>
      <c r="U22" s="305"/>
      <c r="V22" s="312"/>
      <c r="W22" s="335"/>
    </row>
    <row r="23" spans="1:23" x14ac:dyDescent="0.25">
      <c r="A23" s="301"/>
      <c r="B23" s="301"/>
      <c r="C23" s="301"/>
      <c r="D23" s="304"/>
      <c r="E23" s="304"/>
      <c r="F23" s="304"/>
      <c r="G23" s="304"/>
      <c r="H23" s="304"/>
      <c r="I23" s="304"/>
      <c r="J23" s="304"/>
      <c r="K23" s="304"/>
      <c r="L23" s="304"/>
      <c r="M23" s="304"/>
      <c r="N23" s="304"/>
      <c r="O23" s="328"/>
      <c r="P23" s="328"/>
      <c r="Q23" s="328"/>
      <c r="R23" s="304"/>
      <c r="S23" s="305"/>
      <c r="T23" s="305"/>
      <c r="U23" s="305"/>
      <c r="V23" s="312"/>
      <c r="W23" s="335"/>
    </row>
    <row r="24" spans="1:23" x14ac:dyDescent="0.25">
      <c r="A24" s="301"/>
      <c r="B24" s="301"/>
      <c r="C24" s="301"/>
      <c r="D24" s="304"/>
      <c r="E24" s="304"/>
      <c r="F24" s="304"/>
      <c r="G24" s="304"/>
      <c r="H24" s="304"/>
      <c r="I24" s="304"/>
      <c r="J24" s="304"/>
      <c r="K24" s="304"/>
      <c r="L24" s="304"/>
      <c r="M24" s="304"/>
      <c r="N24" s="304"/>
      <c r="O24" s="328"/>
      <c r="P24" s="328"/>
      <c r="Q24" s="328"/>
      <c r="R24" s="304"/>
      <c r="S24" s="329"/>
      <c r="T24" s="329"/>
      <c r="U24" s="329"/>
      <c r="V24" s="335"/>
      <c r="W24" s="335"/>
    </row>
    <row r="25" spans="1:23" x14ac:dyDescent="0.25">
      <c r="A25" s="301"/>
      <c r="B25" s="301"/>
      <c r="C25" s="301"/>
      <c r="D25" s="304"/>
      <c r="E25" s="304"/>
      <c r="F25" s="304"/>
      <c r="G25" s="304"/>
      <c r="H25" s="304"/>
      <c r="I25" s="304"/>
      <c r="J25" s="304"/>
      <c r="K25" s="304"/>
      <c r="L25" s="304"/>
      <c r="M25" s="304"/>
      <c r="N25" s="304"/>
      <c r="O25" s="328"/>
      <c r="P25" s="328"/>
      <c r="Q25" s="328"/>
      <c r="R25" s="304"/>
      <c r="S25" s="329"/>
      <c r="T25" s="329"/>
      <c r="U25" s="329"/>
      <c r="V25" s="335"/>
      <c r="W25" s="335"/>
    </row>
    <row r="26" spans="1:23" x14ac:dyDescent="0.25">
      <c r="A26" s="301"/>
      <c r="B26" s="301"/>
      <c r="C26" s="301"/>
      <c r="D26" s="304"/>
      <c r="E26" s="304"/>
      <c r="F26" s="304"/>
      <c r="G26" s="304"/>
      <c r="H26" s="304"/>
      <c r="I26" s="304"/>
      <c r="J26" s="304"/>
      <c r="K26" s="304"/>
      <c r="L26" s="304"/>
      <c r="M26" s="304"/>
      <c r="N26" s="304"/>
      <c r="O26" s="328"/>
      <c r="P26" s="328"/>
      <c r="Q26" s="328"/>
      <c r="R26" s="304"/>
      <c r="S26" s="329"/>
      <c r="T26" s="329"/>
      <c r="U26" s="329"/>
      <c r="V26" s="335"/>
      <c r="W26" s="335"/>
    </row>
    <row r="27" spans="1:23" x14ac:dyDescent="0.25">
      <c r="A27" s="301"/>
      <c r="B27" s="301"/>
      <c r="C27" s="301"/>
      <c r="D27" s="304"/>
      <c r="E27" s="304"/>
      <c r="F27" s="304"/>
      <c r="G27" s="304"/>
      <c r="H27" s="304"/>
      <c r="I27" s="304"/>
      <c r="J27" s="304"/>
      <c r="K27" s="304"/>
      <c r="L27" s="304"/>
      <c r="M27" s="304"/>
      <c r="N27" s="304"/>
      <c r="O27" s="328"/>
      <c r="P27" s="328"/>
      <c r="Q27" s="328"/>
      <c r="R27" s="304"/>
      <c r="S27" s="329"/>
      <c r="T27" s="329"/>
      <c r="U27" s="329"/>
      <c r="V27" s="335"/>
      <c r="W27" s="335"/>
    </row>
    <row r="28" spans="1:23" x14ac:dyDescent="0.25">
      <c r="A28" s="303"/>
      <c r="B28" s="303"/>
      <c r="C28" s="303"/>
      <c r="D28" s="304"/>
      <c r="E28" s="304"/>
      <c r="F28" s="304"/>
      <c r="G28" s="304"/>
      <c r="H28" s="304"/>
      <c r="I28" s="304"/>
      <c r="J28" s="304"/>
      <c r="K28" s="304"/>
      <c r="L28" s="304"/>
      <c r="M28" s="304"/>
      <c r="N28" s="304"/>
      <c r="O28" s="328"/>
      <c r="P28" s="328"/>
      <c r="Q28" s="328"/>
      <c r="R28" s="304"/>
      <c r="S28" s="329"/>
      <c r="T28" s="329"/>
      <c r="U28" s="329"/>
      <c r="V28" s="335"/>
      <c r="W28" s="335"/>
    </row>
    <row r="29" spans="1:23" x14ac:dyDescent="0.25">
      <c r="A29" s="301"/>
      <c r="B29" s="303"/>
      <c r="C29" s="303"/>
      <c r="D29" s="304"/>
      <c r="E29" s="304"/>
      <c r="F29" s="301"/>
      <c r="G29" s="301"/>
      <c r="H29" s="301"/>
      <c r="I29" s="301"/>
      <c r="J29" s="301"/>
      <c r="K29" s="301"/>
      <c r="L29" s="301"/>
      <c r="M29" s="304"/>
      <c r="N29" s="304"/>
      <c r="O29" s="304"/>
      <c r="P29" s="304"/>
      <c r="Q29" s="304"/>
      <c r="R29" s="304"/>
      <c r="S29" s="329"/>
      <c r="T29" s="329"/>
      <c r="U29" s="329"/>
      <c r="V29" s="335"/>
      <c r="W29" s="335"/>
    </row>
    <row r="30" spans="1:23" x14ac:dyDescent="0.25">
      <c r="A30" s="301"/>
      <c r="B30" s="303"/>
      <c r="C30" s="303"/>
      <c r="D30" s="304"/>
      <c r="E30" s="304"/>
      <c r="F30" s="301"/>
      <c r="G30" s="301"/>
      <c r="H30" s="301"/>
      <c r="I30" s="301"/>
      <c r="J30" s="301"/>
      <c r="K30" s="301"/>
      <c r="L30" s="301"/>
      <c r="M30" s="304"/>
      <c r="N30" s="304"/>
      <c r="O30" s="304"/>
      <c r="P30" s="304"/>
      <c r="Q30" s="303"/>
      <c r="R30" s="303"/>
      <c r="S30" s="335"/>
      <c r="T30" s="335"/>
      <c r="U30" s="335"/>
      <c r="V30" s="335"/>
      <c r="W30" s="335"/>
    </row>
    <row r="31" spans="1:23" x14ac:dyDescent="0.25">
      <c r="A31" s="301"/>
      <c r="B31" s="303"/>
      <c r="C31" s="301"/>
      <c r="D31" s="301"/>
      <c r="E31" s="301"/>
      <c r="F31" s="301"/>
      <c r="G31" s="301"/>
      <c r="H31" s="301"/>
      <c r="I31" s="301"/>
      <c r="J31" s="301"/>
      <c r="K31" s="301"/>
      <c r="L31" s="301"/>
      <c r="M31" s="304"/>
      <c r="N31" s="301"/>
      <c r="O31" s="336"/>
      <c r="P31" s="328"/>
      <c r="Q31" s="325"/>
      <c r="R31" s="303"/>
    </row>
    <row r="32" spans="1:23"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6"/>
      <c r="P39" s="328"/>
      <c r="Q39" s="325"/>
      <c r="R39" s="303"/>
    </row>
    <row r="40" spans="1:18" x14ac:dyDescent="0.25">
      <c r="A40" s="303"/>
      <c r="B40" s="303"/>
      <c r="C40" s="303"/>
      <c r="D40" s="304"/>
      <c r="E40" s="304"/>
      <c r="F40" s="301"/>
      <c r="G40" s="301"/>
      <c r="H40" s="301"/>
      <c r="I40" s="301"/>
      <c r="J40" s="301"/>
      <c r="K40" s="301"/>
      <c r="L40" s="301"/>
      <c r="M40" s="304"/>
      <c r="N40" s="304"/>
      <c r="O40" s="328"/>
      <c r="P40" s="328"/>
      <c r="Q40" s="325"/>
      <c r="R40" s="303"/>
    </row>
    <row r="41" spans="1:18" x14ac:dyDescent="0.25">
      <c r="A41" s="303"/>
      <c r="B41" s="303"/>
      <c r="C41" s="303"/>
      <c r="D41" s="304"/>
      <c r="E41" s="304"/>
      <c r="F41" s="301"/>
      <c r="G41" s="301"/>
      <c r="H41" s="301"/>
      <c r="I41" s="301"/>
      <c r="J41" s="301"/>
      <c r="K41" s="301"/>
      <c r="L41" s="301"/>
      <c r="M41" s="304"/>
      <c r="N41" s="304"/>
      <c r="O41" s="328"/>
      <c r="P41" s="328"/>
      <c r="Q41" s="325"/>
      <c r="R41" s="303"/>
    </row>
    <row r="42" spans="1:18" x14ac:dyDescent="0.25">
      <c r="A42" s="303"/>
      <c r="B42" s="303"/>
      <c r="C42" s="303"/>
      <c r="D42" s="304"/>
      <c r="E42" s="304"/>
      <c r="F42" s="301"/>
      <c r="G42" s="301"/>
      <c r="H42" s="301"/>
      <c r="I42" s="301"/>
      <c r="J42" s="301"/>
      <c r="K42" s="301"/>
      <c r="L42" s="301"/>
      <c r="M42" s="304"/>
      <c r="N42" s="304"/>
      <c r="O42" s="328"/>
      <c r="P42" s="328"/>
      <c r="Q42" s="325"/>
      <c r="R42" s="303"/>
    </row>
    <row r="43" spans="1:18" x14ac:dyDescent="0.25">
      <c r="A43" s="303"/>
      <c r="B43" s="303"/>
      <c r="C43" s="303"/>
      <c r="D43" s="304"/>
      <c r="E43" s="304"/>
      <c r="F43" s="303"/>
      <c r="G43" s="303"/>
      <c r="H43" s="303"/>
      <c r="I43" s="303"/>
      <c r="J43" s="304"/>
      <c r="K43" s="304"/>
      <c r="L43" s="304"/>
      <c r="M43" s="304"/>
      <c r="N43" s="304"/>
      <c r="O43" s="328"/>
      <c r="P43" s="328"/>
      <c r="Q43" s="325"/>
      <c r="R43" s="303"/>
    </row>
    <row r="44" spans="1:18" x14ac:dyDescent="0.25">
      <c r="A44" s="303"/>
      <c r="B44" s="303"/>
      <c r="C44" s="303"/>
      <c r="D44" s="304"/>
      <c r="E44" s="304"/>
      <c r="F44" s="303"/>
      <c r="G44" s="303"/>
      <c r="H44" s="303"/>
      <c r="I44" s="303"/>
      <c r="J44" s="304"/>
      <c r="K44" s="304"/>
      <c r="L44" s="304"/>
      <c r="M44" s="304"/>
      <c r="N44" s="304"/>
      <c r="O44" s="328"/>
      <c r="P44" s="328"/>
      <c r="Q44" s="325"/>
      <c r="R44" s="303"/>
    </row>
    <row r="45" spans="1:18" x14ac:dyDescent="0.25">
      <c r="A45" s="301"/>
      <c r="B45" s="303"/>
      <c r="C45" s="303"/>
      <c r="D45" s="304"/>
      <c r="E45" s="304"/>
      <c r="F45" s="303"/>
      <c r="G45" s="303"/>
      <c r="H45" s="303"/>
      <c r="I45" s="303"/>
      <c r="J45" s="304"/>
      <c r="K45" s="304"/>
      <c r="L45" s="304"/>
      <c r="M45" s="304"/>
      <c r="N45" s="304"/>
      <c r="O45" s="328"/>
      <c r="P45" s="328"/>
      <c r="Q45" s="325"/>
      <c r="R45" s="303"/>
    </row>
    <row r="46" spans="1:18" x14ac:dyDescent="0.25">
      <c r="A46" s="301"/>
      <c r="B46" s="303"/>
      <c r="C46" s="303"/>
      <c r="D46" s="304"/>
      <c r="E46" s="304"/>
      <c r="F46" s="304"/>
      <c r="G46" s="304"/>
      <c r="H46" s="304"/>
      <c r="I46" s="304"/>
      <c r="J46" s="304"/>
      <c r="K46" s="304"/>
      <c r="L46" s="304"/>
      <c r="M46" s="304"/>
      <c r="N46" s="304"/>
      <c r="O46" s="328"/>
      <c r="P46" s="328"/>
      <c r="Q46" s="325"/>
      <c r="R46" s="303"/>
    </row>
    <row r="47" spans="1:18" x14ac:dyDescent="0.25">
      <c r="A47" s="301"/>
      <c r="B47" s="303"/>
      <c r="C47" s="303"/>
      <c r="D47" s="303"/>
      <c r="E47" s="303"/>
      <c r="F47" s="303"/>
      <c r="G47" s="303"/>
      <c r="H47" s="303"/>
      <c r="I47" s="303"/>
      <c r="J47" s="303"/>
      <c r="K47" s="303"/>
      <c r="L47" s="303"/>
      <c r="M47" s="303"/>
      <c r="N47" s="303"/>
      <c r="O47" s="325"/>
      <c r="P47" s="328"/>
      <c r="Q47" s="325"/>
      <c r="R47" s="303"/>
    </row>
    <row r="48" spans="1:18" x14ac:dyDescent="0.25">
      <c r="A48" s="301"/>
      <c r="B48" s="303"/>
      <c r="C48" s="303"/>
      <c r="D48" s="303"/>
      <c r="E48" s="303"/>
      <c r="F48" s="303"/>
      <c r="G48" s="303"/>
      <c r="H48" s="303"/>
      <c r="I48" s="303"/>
      <c r="J48" s="303"/>
      <c r="K48" s="303"/>
      <c r="L48" s="303"/>
      <c r="M48" s="303"/>
      <c r="N48" s="303"/>
      <c r="O48" s="325"/>
      <c r="P48" s="328"/>
      <c r="Q48" s="325"/>
      <c r="R48" s="303"/>
    </row>
    <row r="49" spans="1:18" x14ac:dyDescent="0.25">
      <c r="A49" s="301"/>
      <c r="B49" s="303"/>
      <c r="C49" s="303"/>
      <c r="D49" s="303"/>
      <c r="E49" s="303"/>
      <c r="F49" s="303"/>
      <c r="G49" s="303"/>
      <c r="H49" s="303"/>
      <c r="I49" s="303"/>
      <c r="J49" s="303"/>
      <c r="K49" s="303"/>
      <c r="L49" s="303"/>
      <c r="M49" s="303"/>
      <c r="N49" s="303"/>
      <c r="O49" s="325"/>
      <c r="P49" s="328"/>
      <c r="Q49" s="325"/>
      <c r="R49" s="303"/>
    </row>
    <row r="50" spans="1:18" x14ac:dyDescent="0.25">
      <c r="A50" s="301"/>
      <c r="B50" s="303"/>
      <c r="C50" s="303"/>
      <c r="D50" s="303"/>
      <c r="E50" s="303"/>
      <c r="F50" s="303"/>
      <c r="G50" s="303"/>
      <c r="H50" s="303"/>
      <c r="I50" s="303"/>
      <c r="J50" s="303"/>
      <c r="K50" s="303"/>
      <c r="L50" s="303"/>
      <c r="M50" s="303"/>
      <c r="N50" s="303"/>
      <c r="O50" s="325"/>
      <c r="P50" s="328"/>
      <c r="Q50" s="325"/>
      <c r="R50" s="303"/>
    </row>
    <row r="51" spans="1:18" x14ac:dyDescent="0.25">
      <c r="A51" s="301"/>
      <c r="B51" s="303"/>
      <c r="C51" s="303"/>
      <c r="D51" s="303"/>
      <c r="E51" s="303"/>
      <c r="F51" s="303"/>
      <c r="G51" s="303"/>
      <c r="H51" s="303"/>
      <c r="I51" s="303"/>
      <c r="J51" s="303"/>
      <c r="K51" s="303"/>
      <c r="L51" s="303"/>
      <c r="M51" s="303"/>
      <c r="N51" s="303"/>
      <c r="O51" s="325"/>
      <c r="P51" s="328"/>
      <c r="Q51" s="325"/>
      <c r="R51" s="303"/>
    </row>
    <row r="52" spans="1:18" x14ac:dyDescent="0.25">
      <c r="A52" s="301"/>
      <c r="B52" s="303"/>
      <c r="C52" s="303"/>
      <c r="D52" s="303"/>
      <c r="E52" s="303"/>
      <c r="F52" s="303"/>
      <c r="G52" s="303"/>
      <c r="H52" s="303"/>
      <c r="I52" s="303"/>
      <c r="J52" s="303"/>
      <c r="K52" s="303"/>
      <c r="L52" s="303"/>
      <c r="M52" s="303"/>
      <c r="N52" s="303"/>
      <c r="O52" s="325"/>
      <c r="P52" s="328"/>
      <c r="Q52" s="325"/>
      <c r="R52" s="303"/>
    </row>
    <row r="53" spans="1:18" x14ac:dyDescent="0.25">
      <c r="A53" s="301"/>
      <c r="B53" s="303"/>
      <c r="C53" s="303"/>
      <c r="D53" s="303"/>
      <c r="E53" s="303"/>
      <c r="F53" s="303"/>
      <c r="G53" s="303"/>
      <c r="H53" s="303"/>
      <c r="I53" s="303"/>
      <c r="J53" s="303"/>
      <c r="K53" s="303"/>
      <c r="L53" s="303"/>
      <c r="M53" s="303"/>
      <c r="N53" s="303"/>
      <c r="O53" s="325"/>
      <c r="P53" s="328"/>
      <c r="Q53" s="325"/>
      <c r="R53" s="303"/>
    </row>
    <row r="54" spans="1:18" x14ac:dyDescent="0.25">
      <c r="A54" s="301"/>
      <c r="B54" s="303"/>
      <c r="C54" s="303"/>
      <c r="D54" s="303"/>
      <c r="E54" s="303"/>
      <c r="F54" s="303"/>
      <c r="G54" s="303"/>
      <c r="H54" s="303"/>
      <c r="I54" s="303"/>
      <c r="J54" s="303"/>
      <c r="K54" s="303"/>
      <c r="L54" s="303"/>
      <c r="M54" s="303"/>
      <c r="N54" s="303"/>
      <c r="O54" s="325"/>
      <c r="P54" s="328"/>
      <c r="Q54" s="325"/>
      <c r="R54" s="303"/>
    </row>
    <row r="55" spans="1:18" x14ac:dyDescent="0.25">
      <c r="A55" s="301"/>
      <c r="B55" s="303"/>
      <c r="C55" s="303"/>
      <c r="D55" s="303"/>
      <c r="E55" s="303"/>
      <c r="F55" s="303"/>
      <c r="G55" s="303"/>
      <c r="H55" s="303"/>
      <c r="I55" s="303"/>
      <c r="J55" s="303"/>
      <c r="K55" s="303"/>
      <c r="L55" s="303"/>
      <c r="M55" s="303"/>
      <c r="N55" s="303"/>
      <c r="O55" s="325"/>
      <c r="P55" s="328"/>
      <c r="Q55" s="325"/>
      <c r="R55" s="303"/>
    </row>
    <row r="56" spans="1:18" x14ac:dyDescent="0.25">
      <c r="A56" s="301"/>
      <c r="B56" s="303"/>
      <c r="C56" s="303"/>
      <c r="D56" s="303"/>
      <c r="E56" s="303"/>
      <c r="F56" s="303"/>
      <c r="G56" s="303"/>
      <c r="H56" s="303"/>
      <c r="I56" s="303"/>
      <c r="J56" s="303"/>
      <c r="K56" s="303"/>
      <c r="L56" s="303"/>
      <c r="M56" s="303"/>
      <c r="N56" s="303"/>
      <c r="O56" s="325"/>
      <c r="P56" s="328"/>
      <c r="Q56" s="325"/>
      <c r="R56" s="303"/>
    </row>
    <row r="57" spans="1:18" x14ac:dyDescent="0.25">
      <c r="A57" s="301"/>
      <c r="B57" s="303"/>
      <c r="C57" s="303"/>
      <c r="D57" s="303"/>
      <c r="E57" s="303"/>
      <c r="F57" s="303"/>
      <c r="G57" s="303"/>
      <c r="H57" s="303"/>
      <c r="I57" s="303"/>
      <c r="J57" s="303"/>
      <c r="K57" s="303"/>
      <c r="L57" s="303"/>
      <c r="M57" s="303"/>
      <c r="N57" s="303"/>
      <c r="O57" s="325"/>
      <c r="P57" s="328"/>
      <c r="Q57" s="325"/>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A5281-FEEE-44E7-8D02-C6B64E7B22D3}">
  <sheetPr codeName="Hoja39">
    <tabColor theme="0"/>
    <pageSetUpPr fitToPage="1"/>
  </sheetPr>
  <dimension ref="A1:Z61"/>
  <sheetViews>
    <sheetView showGridLines="0" zoomScale="70" zoomScaleNormal="70" zoomScaleSheetLayoutView="100" workbookViewId="0">
      <selection activeCell="M46" sqref="M4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06" customWidth="1"/>
    <col min="16" max="16" width="19.7109375" style="312" customWidth="1"/>
    <col min="17" max="17" width="26.5703125" style="305" customWidth="1"/>
    <col min="18" max="18" width="15.5703125" style="305" customWidth="1"/>
    <col min="19" max="19" width="11.42578125" style="30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01"/>
      <c r="B1" s="301"/>
      <c r="C1" s="301"/>
      <c r="D1" s="301"/>
      <c r="E1" s="301"/>
      <c r="F1" s="302"/>
      <c r="G1" s="302"/>
      <c r="H1" s="302"/>
      <c r="I1" s="302"/>
      <c r="J1" s="302"/>
      <c r="K1" s="302"/>
      <c r="L1" s="301"/>
      <c r="M1" s="301"/>
      <c r="N1" s="301"/>
      <c r="O1" s="301"/>
      <c r="P1" s="304"/>
      <c r="Q1" s="304"/>
      <c r="R1" s="304"/>
      <c r="T1" s="305"/>
      <c r="U1" s="306"/>
      <c r="V1" s="306"/>
    </row>
    <row r="2" spans="1:26" ht="26.25" x14ac:dyDescent="0.4">
      <c r="A2" s="301"/>
      <c r="B2" s="307" t="s">
        <v>68</v>
      </c>
      <c r="C2" s="307"/>
      <c r="D2" s="307"/>
      <c r="E2" s="307"/>
      <c r="F2" s="308"/>
      <c r="G2" s="309" t="s">
        <v>387</v>
      </c>
      <c r="H2" s="308"/>
      <c r="I2" s="308"/>
      <c r="J2" s="308"/>
      <c r="K2" s="308"/>
      <c r="L2" s="310"/>
      <c r="M2" s="310"/>
      <c r="N2" s="310"/>
      <c r="O2" s="311"/>
      <c r="P2" s="330"/>
      <c r="Q2" s="304" t="s">
        <v>412</v>
      </c>
      <c r="R2" s="304" t="s">
        <v>413</v>
      </c>
      <c r="T2" s="305"/>
      <c r="U2" s="305"/>
      <c r="V2" s="305"/>
      <c r="W2" s="329"/>
      <c r="X2" s="329"/>
      <c r="Y2" s="329"/>
      <c r="Z2" s="329"/>
    </row>
    <row r="3" spans="1:26" ht="26.25" x14ac:dyDescent="0.4">
      <c r="A3" s="301"/>
      <c r="B3" s="313" t="s">
        <v>414</v>
      </c>
      <c r="C3" s="313"/>
      <c r="D3" s="314"/>
      <c r="E3" s="434">
        <v>45297</v>
      </c>
      <c r="F3" s="434"/>
      <c r="G3" s="434"/>
      <c r="H3" s="434"/>
      <c r="I3" s="434"/>
      <c r="J3" s="315"/>
      <c r="K3" s="315"/>
      <c r="L3" s="316"/>
      <c r="M3" s="316"/>
      <c r="N3" s="316"/>
      <c r="O3" s="317"/>
      <c r="P3" s="331"/>
      <c r="Q3" s="304"/>
      <c r="R3" s="304"/>
      <c r="T3" s="305"/>
      <c r="U3" s="305"/>
      <c r="V3" s="312"/>
      <c r="W3" s="335"/>
      <c r="X3" s="329"/>
      <c r="Y3" s="329"/>
      <c r="Z3" s="329"/>
    </row>
    <row r="4" spans="1:26" ht="23.25" x14ac:dyDescent="0.35">
      <c r="A4" s="301"/>
      <c r="B4" s="318" t="s">
        <v>434</v>
      </c>
      <c r="C4" s="319"/>
      <c r="D4" s="319"/>
      <c r="E4" s="319"/>
      <c r="F4" s="320"/>
      <c r="G4" s="320"/>
      <c r="H4" s="320"/>
      <c r="I4" s="320"/>
      <c r="J4" s="320"/>
      <c r="K4" s="320"/>
      <c r="L4" s="321"/>
      <c r="M4" s="321"/>
      <c r="N4" s="322"/>
      <c r="O4" s="303"/>
      <c r="P4" s="304"/>
      <c r="Q4" s="304"/>
      <c r="R4" s="304"/>
      <c r="T4" s="305"/>
      <c r="U4" s="305"/>
      <c r="V4" s="312"/>
      <c r="W4" s="335"/>
      <c r="X4" s="329"/>
      <c r="Y4" s="329"/>
      <c r="Z4" s="329"/>
    </row>
    <row r="5" spans="1:26" x14ac:dyDescent="0.25">
      <c r="A5" s="301"/>
      <c r="B5" s="301"/>
      <c r="C5" s="301"/>
      <c r="D5" s="301"/>
      <c r="E5" s="301"/>
      <c r="F5" s="301"/>
      <c r="G5" s="324"/>
      <c r="H5" s="303"/>
      <c r="I5" s="303"/>
      <c r="J5" s="303"/>
      <c r="K5" s="303"/>
      <c r="L5" s="303"/>
      <c r="M5" s="303"/>
      <c r="N5" s="301"/>
      <c r="O5" s="325"/>
      <c r="P5" s="328"/>
      <c r="Q5" s="304"/>
      <c r="R5" s="304"/>
      <c r="T5" s="305"/>
      <c r="U5" s="305"/>
      <c r="V5" s="312"/>
      <c r="W5" s="335"/>
      <c r="X5" s="329"/>
      <c r="Y5" s="329"/>
      <c r="Z5" s="329"/>
    </row>
    <row r="6" spans="1:26" x14ac:dyDescent="0.25">
      <c r="A6" s="301"/>
      <c r="B6" s="301"/>
      <c r="C6" s="301"/>
      <c r="D6" s="301"/>
      <c r="E6" s="301"/>
      <c r="F6" s="301"/>
      <c r="G6" s="324"/>
      <c r="H6" s="303"/>
      <c r="I6" s="303"/>
      <c r="J6" s="303"/>
      <c r="K6" s="303"/>
      <c r="L6" s="303"/>
      <c r="M6" s="303"/>
      <c r="N6" s="301"/>
      <c r="O6" s="325"/>
      <c r="P6" s="328"/>
      <c r="Q6" s="304"/>
      <c r="R6" s="304"/>
      <c r="T6" s="305"/>
      <c r="U6" s="305"/>
      <c r="V6" s="312"/>
      <c r="W6" s="335"/>
      <c r="X6" s="329"/>
      <c r="Y6" s="329"/>
      <c r="Z6" s="329"/>
    </row>
    <row r="7" spans="1:26" x14ac:dyDescent="0.25">
      <c r="A7" s="301"/>
      <c r="B7" s="301"/>
      <c r="C7" s="301"/>
      <c r="D7" s="301"/>
      <c r="E7" s="301"/>
      <c r="F7" s="301"/>
      <c r="G7" s="324"/>
      <c r="H7" s="303"/>
      <c r="I7" s="303"/>
      <c r="J7" s="303"/>
      <c r="K7" s="303"/>
      <c r="L7" s="303"/>
      <c r="M7" s="303"/>
      <c r="N7" s="301"/>
      <c r="O7" s="325"/>
      <c r="P7" s="328"/>
      <c r="Q7" s="323">
        <v>1E-3</v>
      </c>
      <c r="R7" s="323">
        <v>6.4516129032258063E-2</v>
      </c>
      <c r="T7" s="305"/>
      <c r="U7" s="305"/>
      <c r="V7" s="312"/>
      <c r="W7" s="335"/>
      <c r="X7" s="329"/>
      <c r="Y7" s="329"/>
      <c r="Z7" s="329"/>
    </row>
    <row r="8" spans="1:26" x14ac:dyDescent="0.25">
      <c r="A8" s="301"/>
      <c r="B8" s="301"/>
      <c r="C8" s="301"/>
      <c r="D8" s="301"/>
      <c r="E8" s="301"/>
      <c r="F8" s="301"/>
      <c r="G8" s="303"/>
      <c r="H8" s="303"/>
      <c r="I8" s="303"/>
      <c r="J8" s="303"/>
      <c r="K8" s="303"/>
      <c r="L8" s="303"/>
      <c r="M8" s="303"/>
      <c r="N8" s="301"/>
      <c r="O8" s="325"/>
      <c r="P8" s="328"/>
      <c r="Q8" s="323">
        <v>2E-3</v>
      </c>
      <c r="R8" s="323">
        <v>0.14516129032258066</v>
      </c>
      <c r="T8" s="305"/>
      <c r="U8" s="305"/>
      <c r="V8" s="312"/>
      <c r="W8" s="335"/>
      <c r="X8" s="329"/>
      <c r="Y8" s="329"/>
      <c r="Z8" s="329"/>
    </row>
    <row r="9" spans="1:26" x14ac:dyDescent="0.25">
      <c r="A9" s="301"/>
      <c r="B9" s="301"/>
      <c r="C9" s="301"/>
      <c r="D9" s="301"/>
      <c r="E9" s="301"/>
      <c r="F9" s="301"/>
      <c r="G9" s="303"/>
      <c r="H9" s="303"/>
      <c r="I9" s="303"/>
      <c r="J9" s="303"/>
      <c r="K9" s="303"/>
      <c r="L9" s="303"/>
      <c r="M9" s="303"/>
      <c r="N9" s="301"/>
      <c r="O9" s="325"/>
      <c r="P9" s="328"/>
      <c r="Q9" s="323">
        <v>3.0000000000000001E-3</v>
      </c>
      <c r="R9" s="323">
        <v>0.5</v>
      </c>
      <c r="T9" s="305"/>
      <c r="U9" s="305"/>
      <c r="V9" s="312"/>
      <c r="W9" s="335"/>
      <c r="X9" s="329"/>
      <c r="Y9" s="329"/>
      <c r="Z9" s="329"/>
    </row>
    <row r="10" spans="1:26" x14ac:dyDescent="0.25">
      <c r="A10" s="301"/>
      <c r="B10" s="301"/>
      <c r="C10" s="301"/>
      <c r="D10" s="301"/>
      <c r="E10" s="301"/>
      <c r="F10" s="301"/>
      <c r="G10" s="303"/>
      <c r="H10" s="303"/>
      <c r="I10" s="303"/>
      <c r="J10" s="303"/>
      <c r="K10" s="303"/>
      <c r="L10" s="303"/>
      <c r="M10" s="303"/>
      <c r="N10" s="301"/>
      <c r="O10" s="326"/>
      <c r="P10" s="333"/>
      <c r="Q10" s="323">
        <v>4.0000000000000001E-3</v>
      </c>
      <c r="R10" s="323">
        <v>0.25806451612903225</v>
      </c>
      <c r="T10" s="305"/>
      <c r="U10" s="305"/>
      <c r="V10" s="312"/>
      <c r="W10" s="335"/>
      <c r="X10" s="329"/>
      <c r="Y10" s="329"/>
      <c r="Z10" s="329"/>
    </row>
    <row r="11" spans="1:26" x14ac:dyDescent="0.25">
      <c r="A11" s="301"/>
      <c r="B11" s="301"/>
      <c r="C11" s="301"/>
      <c r="D11" s="301"/>
      <c r="E11" s="301"/>
      <c r="F11" s="301"/>
      <c r="G11" s="303"/>
      <c r="H11" s="303"/>
      <c r="I11" s="303"/>
      <c r="J11" s="303"/>
      <c r="K11" s="303"/>
      <c r="L11" s="303"/>
      <c r="M11" s="303"/>
      <c r="N11" s="301"/>
      <c r="O11" s="325"/>
      <c r="P11" s="328"/>
      <c r="Q11" s="323">
        <v>5.0000000000000001E-3</v>
      </c>
      <c r="R11" s="323">
        <v>3.2258064516129031E-2</v>
      </c>
      <c r="T11" s="305"/>
      <c r="U11" s="305"/>
      <c r="V11" s="312"/>
      <c r="W11" s="335"/>
      <c r="X11" s="329"/>
      <c r="Y11" s="329"/>
      <c r="Z11" s="329"/>
    </row>
    <row r="12" spans="1:26" x14ac:dyDescent="0.25">
      <c r="A12" s="301"/>
      <c r="B12" s="301"/>
      <c r="C12" s="301"/>
      <c r="D12" s="301"/>
      <c r="E12" s="301"/>
      <c r="F12" s="301"/>
      <c r="G12" s="303"/>
      <c r="H12" s="303"/>
      <c r="I12" s="303"/>
      <c r="J12" s="303"/>
      <c r="K12" s="327"/>
      <c r="L12" s="303"/>
      <c r="M12" s="303"/>
      <c r="N12" s="301"/>
      <c r="O12" s="325"/>
      <c r="P12" s="328"/>
      <c r="Q12" s="323" t="e">
        <v>#N/A</v>
      </c>
      <c r="R12" s="323">
        <v>0</v>
      </c>
      <c r="T12" s="305"/>
      <c r="U12" s="305"/>
      <c r="V12" s="312"/>
      <c r="W12" s="335"/>
      <c r="X12" s="329"/>
      <c r="Y12" s="329"/>
      <c r="Z12" s="329"/>
    </row>
    <row r="13" spans="1:26" x14ac:dyDescent="0.25">
      <c r="A13" s="301"/>
      <c r="B13" s="301"/>
      <c r="C13" s="301"/>
      <c r="D13" s="301"/>
      <c r="E13" s="301"/>
      <c r="F13" s="301"/>
      <c r="G13" s="303"/>
      <c r="H13" s="303"/>
      <c r="I13" s="303"/>
      <c r="J13" s="303"/>
      <c r="K13" s="303"/>
      <c r="L13" s="303"/>
      <c r="M13" s="303"/>
      <c r="N13" s="301"/>
      <c r="O13" s="325"/>
      <c r="P13" s="328"/>
      <c r="Q13" s="323" t="e">
        <v>#N/A</v>
      </c>
      <c r="R13" s="323">
        <v>0</v>
      </c>
      <c r="T13" s="305"/>
      <c r="U13" s="305"/>
      <c r="V13" s="312"/>
      <c r="W13" s="335"/>
      <c r="X13" s="329"/>
      <c r="Y13" s="329"/>
      <c r="Z13" s="329"/>
    </row>
    <row r="14" spans="1:26" x14ac:dyDescent="0.25">
      <c r="A14" s="301"/>
      <c r="B14" s="301"/>
      <c r="C14" s="301"/>
      <c r="D14" s="301"/>
      <c r="E14" s="301"/>
      <c r="F14" s="301"/>
      <c r="G14" s="303"/>
      <c r="H14" s="303"/>
      <c r="I14" s="303"/>
      <c r="J14" s="303"/>
      <c r="K14" s="303"/>
      <c r="L14" s="303"/>
      <c r="M14" s="303"/>
      <c r="N14" s="301"/>
      <c r="O14" s="325"/>
      <c r="P14" s="328"/>
      <c r="Q14" s="323"/>
      <c r="R14" s="323"/>
      <c r="T14" s="305"/>
      <c r="U14" s="305"/>
      <c r="V14" s="312"/>
      <c r="W14" s="335"/>
      <c r="X14" s="329"/>
      <c r="Y14" s="329"/>
      <c r="Z14" s="329"/>
    </row>
    <row r="15" spans="1:26" x14ac:dyDescent="0.25">
      <c r="A15" s="301"/>
      <c r="B15" s="301"/>
      <c r="C15" s="301"/>
      <c r="D15" s="301"/>
      <c r="E15" s="301"/>
      <c r="F15" s="301"/>
      <c r="G15" s="303"/>
      <c r="H15" s="303"/>
      <c r="I15" s="303"/>
      <c r="J15" s="303"/>
      <c r="K15" s="303"/>
      <c r="L15" s="303"/>
      <c r="M15" s="303"/>
      <c r="N15" s="301"/>
      <c r="O15" s="325"/>
      <c r="P15" s="328"/>
      <c r="Q15" s="328" t="s">
        <v>415</v>
      </c>
      <c r="R15" s="304"/>
      <c r="T15" s="305"/>
      <c r="U15" s="305"/>
      <c r="V15" s="312"/>
      <c r="W15" s="335"/>
      <c r="X15" s="329"/>
      <c r="Y15" s="329"/>
      <c r="Z15" s="329"/>
    </row>
    <row r="16" spans="1:26" x14ac:dyDescent="0.25">
      <c r="A16" s="301"/>
      <c r="B16" s="301"/>
      <c r="C16" s="301"/>
      <c r="D16" s="301"/>
      <c r="E16" s="301"/>
      <c r="F16" s="301"/>
      <c r="G16" s="303"/>
      <c r="H16" s="303"/>
      <c r="I16" s="303"/>
      <c r="J16" s="303"/>
      <c r="K16" s="303"/>
      <c r="L16" s="303"/>
      <c r="M16" s="303"/>
      <c r="N16" s="301"/>
      <c r="O16" s="325"/>
      <c r="P16" s="328"/>
      <c r="Q16" s="328" t="s">
        <v>416</v>
      </c>
      <c r="R16" s="304"/>
      <c r="T16" s="305"/>
      <c r="U16" s="305"/>
      <c r="V16" s="312"/>
      <c r="W16" s="335"/>
      <c r="X16" s="329"/>
      <c r="Y16" s="329"/>
      <c r="Z16" s="329"/>
    </row>
    <row r="17" spans="1:26" x14ac:dyDescent="0.25">
      <c r="A17" s="301"/>
      <c r="B17" s="301"/>
      <c r="C17" s="301"/>
      <c r="D17" s="301"/>
      <c r="E17" s="301"/>
      <c r="F17" s="301"/>
      <c r="G17" s="303"/>
      <c r="H17" s="303"/>
      <c r="I17" s="303"/>
      <c r="J17" s="303"/>
      <c r="K17" s="303"/>
      <c r="L17" s="303"/>
      <c r="M17" s="303"/>
      <c r="N17" s="301"/>
      <c r="O17" s="325"/>
      <c r="P17" s="328"/>
      <c r="Q17" s="304"/>
      <c r="R17" s="304"/>
      <c r="T17" s="305"/>
      <c r="U17" s="305"/>
      <c r="V17" s="312"/>
      <c r="W17" s="335"/>
      <c r="X17" s="329"/>
      <c r="Y17" s="329"/>
      <c r="Z17" s="329"/>
    </row>
    <row r="18" spans="1:26" x14ac:dyDescent="0.25">
      <c r="A18" s="301"/>
      <c r="B18" s="301"/>
      <c r="C18" s="301"/>
      <c r="D18" s="301"/>
      <c r="E18" s="301"/>
      <c r="F18" s="301"/>
      <c r="G18" s="303"/>
      <c r="H18" s="303"/>
      <c r="I18" s="303"/>
      <c r="J18" s="303"/>
      <c r="K18" s="303"/>
      <c r="L18" s="303"/>
      <c r="M18" s="303"/>
      <c r="N18" s="301"/>
      <c r="O18" s="325"/>
      <c r="P18" s="328"/>
      <c r="Q18" s="328"/>
      <c r="R18" s="304"/>
      <c r="T18" s="305"/>
      <c r="U18" s="305"/>
      <c r="V18" s="312"/>
      <c r="W18" s="335"/>
      <c r="X18" s="329"/>
      <c r="Y18" s="329"/>
      <c r="Z18" s="329"/>
    </row>
    <row r="19" spans="1:26" x14ac:dyDescent="0.25">
      <c r="A19" s="301"/>
      <c r="B19" s="301"/>
      <c r="C19" s="301"/>
      <c r="D19" s="301"/>
      <c r="E19" s="301"/>
      <c r="F19" s="301"/>
      <c r="G19" s="303"/>
      <c r="H19" s="303"/>
      <c r="I19" s="303"/>
      <c r="J19" s="303"/>
      <c r="K19" s="303"/>
      <c r="L19" s="303"/>
      <c r="M19" s="303"/>
      <c r="N19" s="301"/>
      <c r="O19" s="325"/>
      <c r="P19" s="328"/>
      <c r="Q19" s="328"/>
      <c r="R19" s="304"/>
      <c r="T19" s="305"/>
      <c r="U19" s="305"/>
      <c r="V19" s="312"/>
      <c r="W19" s="335"/>
      <c r="X19" s="329"/>
      <c r="Y19" s="329"/>
      <c r="Z19" s="329"/>
    </row>
    <row r="20" spans="1:26" x14ac:dyDescent="0.25">
      <c r="A20" s="301"/>
      <c r="B20" s="301"/>
      <c r="C20" s="301"/>
      <c r="D20" s="301"/>
      <c r="E20" s="301"/>
      <c r="F20" s="301"/>
      <c r="G20" s="303"/>
      <c r="H20" s="303"/>
      <c r="I20" s="303"/>
      <c r="J20" s="303"/>
      <c r="K20" s="303"/>
      <c r="L20" s="303"/>
      <c r="M20" s="303"/>
      <c r="N20" s="301"/>
      <c r="O20" s="325"/>
      <c r="P20" s="328"/>
      <c r="Q20" s="328" t="e">
        <v>#N/A</v>
      </c>
      <c r="R20" s="304"/>
      <c r="T20" s="305"/>
      <c r="U20" s="305"/>
      <c r="V20" s="312"/>
      <c r="W20" s="335"/>
      <c r="X20" s="329"/>
      <c r="Y20" s="329"/>
      <c r="Z20" s="329"/>
    </row>
    <row r="21" spans="1:26" x14ac:dyDescent="0.25">
      <c r="A21" s="301"/>
      <c r="B21" s="301"/>
      <c r="C21" s="301"/>
      <c r="D21" s="301"/>
      <c r="E21" s="301"/>
      <c r="F21" s="301"/>
      <c r="G21" s="303"/>
      <c r="H21" s="303"/>
      <c r="I21" s="303"/>
      <c r="J21" s="303"/>
      <c r="K21" s="303"/>
      <c r="L21" s="303"/>
      <c r="M21" s="303"/>
      <c r="N21" s="301"/>
      <c r="O21" s="328"/>
      <c r="P21" s="328"/>
      <c r="Q21" s="328"/>
      <c r="R21" s="304"/>
      <c r="T21" s="305"/>
      <c r="U21" s="305"/>
      <c r="V21" s="312"/>
      <c r="W21" s="335"/>
      <c r="X21" s="329"/>
      <c r="Y21" s="329"/>
      <c r="Z21" s="329"/>
    </row>
    <row r="22" spans="1:26" x14ac:dyDescent="0.25">
      <c r="A22" s="301"/>
      <c r="B22" s="301"/>
      <c r="C22" s="301"/>
      <c r="D22" s="301"/>
      <c r="E22" s="304"/>
      <c r="F22" s="304"/>
      <c r="G22" s="303"/>
      <c r="H22" s="303"/>
      <c r="I22" s="303"/>
      <c r="J22" s="303"/>
      <c r="K22" s="303"/>
      <c r="L22" s="303"/>
      <c r="M22" s="303"/>
      <c r="N22" s="304"/>
      <c r="O22" s="328"/>
      <c r="P22" s="328"/>
      <c r="Q22" s="328"/>
      <c r="R22" s="304"/>
      <c r="T22" s="305"/>
      <c r="U22" s="305"/>
      <c r="V22" s="312"/>
      <c r="W22" s="335"/>
      <c r="X22" s="329"/>
      <c r="Y22" s="329"/>
      <c r="Z22" s="329"/>
    </row>
    <row r="23" spans="1:26" x14ac:dyDescent="0.25">
      <c r="A23" s="301"/>
      <c r="B23" s="301"/>
      <c r="C23" s="301"/>
      <c r="D23" s="301"/>
      <c r="E23" s="304"/>
      <c r="F23" s="304"/>
      <c r="G23" s="303"/>
      <c r="H23" s="303"/>
      <c r="I23" s="303"/>
      <c r="J23" s="303"/>
      <c r="K23" s="303"/>
      <c r="L23" s="303"/>
      <c r="M23" s="303"/>
      <c r="N23" s="304"/>
      <c r="O23" s="328"/>
      <c r="P23" s="328"/>
      <c r="Q23" s="328"/>
      <c r="R23" s="304"/>
      <c r="T23" s="305"/>
      <c r="U23" s="305"/>
      <c r="V23" s="312"/>
      <c r="W23" s="335"/>
      <c r="X23" s="329"/>
      <c r="Y23" s="329"/>
      <c r="Z23" s="329"/>
    </row>
    <row r="24" spans="1:26" x14ac:dyDescent="0.25">
      <c r="A24" s="301"/>
      <c r="B24" s="301"/>
      <c r="C24" s="301"/>
      <c r="D24" s="301"/>
      <c r="E24" s="304"/>
      <c r="F24" s="304"/>
      <c r="G24" s="303"/>
      <c r="H24" s="303"/>
      <c r="I24" s="303"/>
      <c r="J24" s="303"/>
      <c r="K24" s="303"/>
      <c r="L24" s="303"/>
      <c r="M24" s="303"/>
      <c r="N24" s="304"/>
      <c r="O24" s="328"/>
      <c r="P24" s="328"/>
      <c r="Q24" s="328"/>
      <c r="R24" s="304"/>
      <c r="T24" s="329"/>
      <c r="U24" s="329"/>
      <c r="V24" s="335"/>
      <c r="W24" s="335"/>
      <c r="X24" s="329"/>
      <c r="Y24" s="329"/>
      <c r="Z24" s="329"/>
    </row>
    <row r="25" spans="1:26" x14ac:dyDescent="0.25">
      <c r="A25" s="301"/>
      <c r="B25" s="301"/>
      <c r="C25" s="301"/>
      <c r="D25" s="301"/>
      <c r="E25" s="304"/>
      <c r="F25" s="304"/>
      <c r="G25" s="303"/>
      <c r="H25" s="303"/>
      <c r="I25" s="303"/>
      <c r="J25" s="303"/>
      <c r="K25" s="303"/>
      <c r="L25" s="303"/>
      <c r="M25" s="303"/>
      <c r="N25" s="304"/>
      <c r="O25" s="328"/>
      <c r="P25" s="328"/>
      <c r="Q25" s="328"/>
      <c r="R25" s="304"/>
      <c r="T25" s="329"/>
      <c r="U25" s="329"/>
      <c r="V25" s="335"/>
      <c r="W25" s="335"/>
      <c r="X25" s="329"/>
      <c r="Y25" s="329"/>
      <c r="Z25" s="329"/>
    </row>
    <row r="26" spans="1:26" x14ac:dyDescent="0.25">
      <c r="A26" s="301"/>
      <c r="B26" s="301"/>
      <c r="C26" s="301"/>
      <c r="D26" s="301"/>
      <c r="E26" s="304"/>
      <c r="F26" s="304"/>
      <c r="G26" s="303"/>
      <c r="H26" s="303"/>
      <c r="I26" s="303"/>
      <c r="J26" s="303"/>
      <c r="K26" s="303"/>
      <c r="L26" s="303"/>
      <c r="M26" s="303"/>
      <c r="N26" s="304"/>
      <c r="O26" s="328"/>
      <c r="P26" s="328"/>
      <c r="Q26" s="328"/>
      <c r="R26" s="304"/>
      <c r="T26" s="329"/>
      <c r="U26" s="329"/>
      <c r="V26" s="335"/>
      <c r="W26" s="335"/>
      <c r="X26" s="329"/>
      <c r="Y26" s="329"/>
      <c r="Z26" s="329"/>
    </row>
    <row r="27" spans="1:26" x14ac:dyDescent="0.25">
      <c r="A27" s="301"/>
      <c r="B27" s="301"/>
      <c r="C27" s="301"/>
      <c r="D27" s="301"/>
      <c r="E27" s="304"/>
      <c r="F27" s="304"/>
      <c r="G27" s="303"/>
      <c r="H27" s="303"/>
      <c r="I27" s="303"/>
      <c r="J27" s="303"/>
      <c r="K27" s="303"/>
      <c r="L27" s="303"/>
      <c r="M27" s="303"/>
      <c r="N27" s="304"/>
      <c r="O27" s="328"/>
      <c r="P27" s="328"/>
      <c r="Q27" s="328"/>
      <c r="R27" s="304"/>
      <c r="T27" s="329"/>
      <c r="U27" s="329"/>
      <c r="V27" s="335"/>
      <c r="W27" s="335"/>
      <c r="X27" s="329"/>
      <c r="Y27" s="329"/>
      <c r="Z27" s="329"/>
    </row>
    <row r="28" spans="1:26" x14ac:dyDescent="0.25">
      <c r="A28" s="303"/>
      <c r="B28" s="303"/>
      <c r="C28" s="303"/>
      <c r="D28" s="303"/>
      <c r="E28" s="303"/>
      <c r="F28" s="304"/>
      <c r="G28" s="304"/>
      <c r="H28" s="304"/>
      <c r="I28" s="304"/>
      <c r="J28" s="303"/>
      <c r="K28" s="303"/>
      <c r="L28" s="303"/>
      <c r="M28" s="303"/>
      <c r="N28" s="304"/>
      <c r="O28" s="328"/>
      <c r="P28" s="325"/>
      <c r="Q28" s="325"/>
      <c r="R28" s="303"/>
      <c r="S28" s="312"/>
      <c r="T28" s="335"/>
      <c r="U28" s="335"/>
      <c r="V28" s="335"/>
      <c r="W28" s="335"/>
      <c r="X28" s="329"/>
      <c r="Y28" s="329"/>
      <c r="Z28" s="329"/>
    </row>
    <row r="29" spans="1:26" x14ac:dyDescent="0.25">
      <c r="A29" s="301"/>
      <c r="B29" s="303"/>
      <c r="C29" s="303"/>
      <c r="D29" s="303"/>
      <c r="E29" s="304"/>
      <c r="F29" s="304"/>
      <c r="G29" s="304"/>
      <c r="H29" s="304"/>
      <c r="I29" s="304"/>
      <c r="J29" s="304"/>
      <c r="K29" s="304"/>
      <c r="L29" s="304"/>
      <c r="M29" s="303"/>
      <c r="N29" s="304"/>
      <c r="O29" s="304"/>
      <c r="P29" s="303"/>
      <c r="Q29" s="303"/>
      <c r="R29" s="303"/>
      <c r="S29" s="312"/>
      <c r="T29" s="335"/>
      <c r="U29" s="335"/>
      <c r="V29" s="329"/>
      <c r="W29" s="329"/>
      <c r="X29" s="329"/>
      <c r="Y29" s="329"/>
      <c r="Z29" s="329"/>
    </row>
    <row r="30" spans="1:26" x14ac:dyDescent="0.25">
      <c r="A30" s="301"/>
      <c r="B30" s="303"/>
      <c r="C30" s="303"/>
      <c r="D30" s="303"/>
      <c r="E30" s="301"/>
      <c r="F30" s="301"/>
      <c r="G30" s="303"/>
      <c r="H30" s="303"/>
      <c r="I30" s="303"/>
      <c r="J30" s="303"/>
      <c r="K30" s="304"/>
      <c r="L30" s="304"/>
      <c r="M30" s="303"/>
      <c r="N30" s="304"/>
      <c r="O30" s="304"/>
      <c r="P30" s="303"/>
      <c r="Q30" s="303"/>
      <c r="R30" s="303"/>
      <c r="S30" s="312"/>
      <c r="T30" s="335"/>
      <c r="U30" s="335"/>
      <c r="V30" s="329"/>
      <c r="W30" s="329"/>
      <c r="X30" s="329"/>
      <c r="Y30" s="329"/>
      <c r="Z30" s="329"/>
    </row>
    <row r="31" spans="1:26" x14ac:dyDescent="0.25">
      <c r="A31" s="301"/>
      <c r="B31" s="303"/>
      <c r="C31" s="301"/>
      <c r="D31" s="301"/>
      <c r="E31" s="301"/>
      <c r="F31" s="301"/>
      <c r="G31" s="303"/>
      <c r="H31" s="303"/>
      <c r="I31" s="303"/>
      <c r="J31" s="303"/>
      <c r="K31" s="304"/>
      <c r="L31" s="304"/>
      <c r="M31" s="303"/>
      <c r="N31" s="301"/>
      <c r="O31" s="336"/>
      <c r="P31" s="325"/>
      <c r="Q31" s="325"/>
      <c r="R31" s="303"/>
      <c r="S31" s="312"/>
      <c r="T31" s="335"/>
      <c r="U31" s="335"/>
    </row>
    <row r="32" spans="1:26" x14ac:dyDescent="0.25">
      <c r="A32" s="301"/>
      <c r="B32" s="303"/>
      <c r="C32" s="303"/>
      <c r="D32" s="303"/>
      <c r="E32" s="301"/>
      <c r="F32" s="301"/>
      <c r="G32" s="303"/>
      <c r="H32" s="303"/>
      <c r="I32" s="303"/>
      <c r="J32" s="303"/>
      <c r="K32" s="304"/>
      <c r="L32" s="304"/>
      <c r="M32" s="303"/>
      <c r="N32" s="304"/>
      <c r="O32" s="304"/>
      <c r="P32" s="303"/>
      <c r="Q32" s="303"/>
      <c r="R32" s="303"/>
      <c r="S32" s="312"/>
      <c r="T32" s="335"/>
      <c r="U32" s="335"/>
    </row>
    <row r="33" spans="1:21" x14ac:dyDescent="0.25">
      <c r="A33" s="301"/>
      <c r="B33" s="303"/>
      <c r="C33" s="303"/>
      <c r="D33" s="303"/>
      <c r="E33" s="301"/>
      <c r="F33" s="301"/>
      <c r="G33" s="303"/>
      <c r="H33" s="303"/>
      <c r="I33" s="303"/>
      <c r="J33" s="303"/>
      <c r="K33" s="304"/>
      <c r="L33" s="304"/>
      <c r="M33" s="303"/>
      <c r="N33" s="304"/>
      <c r="O33" s="304"/>
      <c r="P33" s="303"/>
      <c r="Q33" s="303"/>
      <c r="R33" s="303"/>
      <c r="S33" s="312"/>
      <c r="T33" s="335"/>
      <c r="U33" s="335"/>
    </row>
    <row r="34" spans="1:21" x14ac:dyDescent="0.25">
      <c r="A34" s="301"/>
      <c r="B34" s="303"/>
      <c r="C34" s="303"/>
      <c r="D34" s="303"/>
      <c r="E34" s="301"/>
      <c r="F34" s="301"/>
      <c r="G34" s="303"/>
      <c r="H34" s="303"/>
      <c r="I34" s="303"/>
      <c r="J34" s="303"/>
      <c r="K34" s="304"/>
      <c r="L34" s="304"/>
      <c r="M34" s="303"/>
      <c r="N34" s="304"/>
      <c r="O34" s="304"/>
      <c r="P34" s="303"/>
      <c r="Q34" s="303"/>
      <c r="R34" s="303"/>
      <c r="S34" s="312"/>
      <c r="T34" s="335"/>
      <c r="U34" s="335"/>
    </row>
    <row r="35" spans="1:21" x14ac:dyDescent="0.25">
      <c r="A35" s="301"/>
      <c r="B35" s="303"/>
      <c r="C35" s="303"/>
      <c r="D35" s="303"/>
      <c r="E35" s="301"/>
      <c r="F35" s="301"/>
      <c r="G35" s="303"/>
      <c r="H35" s="303"/>
      <c r="I35" s="303"/>
      <c r="J35" s="303"/>
      <c r="K35" s="304"/>
      <c r="L35" s="304"/>
      <c r="M35" s="303"/>
      <c r="N35" s="304"/>
      <c r="O35" s="304"/>
      <c r="P35" s="303"/>
      <c r="Q35" s="303"/>
      <c r="R35" s="303"/>
      <c r="S35" s="312"/>
      <c r="T35" s="335"/>
      <c r="U35" s="335"/>
    </row>
    <row r="36" spans="1:21" x14ac:dyDescent="0.25">
      <c r="A36" s="301"/>
      <c r="B36" s="303"/>
      <c r="C36" s="303"/>
      <c r="D36" s="303"/>
      <c r="E36" s="301"/>
      <c r="F36" s="301"/>
      <c r="G36" s="303"/>
      <c r="H36" s="303"/>
      <c r="I36" s="303"/>
      <c r="J36" s="303"/>
      <c r="K36" s="304"/>
      <c r="L36" s="304"/>
      <c r="M36" s="303"/>
      <c r="N36" s="304"/>
      <c r="O36" s="304"/>
      <c r="P36" s="303"/>
      <c r="Q36" s="303"/>
      <c r="R36" s="303"/>
      <c r="S36" s="312"/>
      <c r="T36" s="335"/>
      <c r="U36" s="335"/>
    </row>
    <row r="37" spans="1:21" x14ac:dyDescent="0.25">
      <c r="A37" s="301"/>
      <c r="B37" s="303"/>
      <c r="C37" s="303"/>
      <c r="D37" s="303"/>
      <c r="E37" s="301"/>
      <c r="F37" s="301"/>
      <c r="G37" s="303"/>
      <c r="H37" s="303"/>
      <c r="I37" s="303"/>
      <c r="J37" s="303"/>
      <c r="K37" s="304"/>
      <c r="L37" s="304"/>
      <c r="M37" s="303"/>
      <c r="N37" s="304"/>
      <c r="O37" s="304"/>
      <c r="P37" s="303"/>
      <c r="Q37" s="303"/>
      <c r="R37" s="303"/>
      <c r="S37" s="312"/>
      <c r="T37" s="335"/>
      <c r="U37" s="335"/>
    </row>
    <row r="38" spans="1:21" x14ac:dyDescent="0.25">
      <c r="A38" s="301"/>
      <c r="B38" s="303"/>
      <c r="C38" s="303"/>
      <c r="D38" s="303"/>
      <c r="E38" s="301"/>
      <c r="F38" s="301"/>
      <c r="G38" s="303"/>
      <c r="H38" s="303"/>
      <c r="I38" s="303"/>
      <c r="J38" s="303"/>
      <c r="K38" s="304"/>
      <c r="L38" s="304"/>
      <c r="M38" s="303"/>
      <c r="N38" s="304"/>
      <c r="O38" s="304"/>
      <c r="P38" s="303"/>
      <c r="Q38" s="303"/>
      <c r="R38" s="303"/>
      <c r="S38" s="312"/>
      <c r="T38" s="335"/>
      <c r="U38" s="335"/>
    </row>
    <row r="39" spans="1:21" x14ac:dyDescent="0.25">
      <c r="A39" s="301"/>
      <c r="B39" s="303"/>
      <c r="C39" s="301"/>
      <c r="D39" s="301"/>
      <c r="E39" s="301"/>
      <c r="F39" s="301"/>
      <c r="G39" s="303"/>
      <c r="H39" s="303"/>
      <c r="I39" s="303"/>
      <c r="J39" s="303"/>
      <c r="K39" s="304"/>
      <c r="L39" s="304"/>
      <c r="M39" s="303"/>
      <c r="N39" s="301"/>
      <c r="O39" s="336"/>
      <c r="P39" s="325"/>
      <c r="Q39" s="325"/>
      <c r="R39" s="303"/>
      <c r="S39" s="312"/>
      <c r="T39" s="335"/>
      <c r="U39" s="335"/>
    </row>
    <row r="40" spans="1:21" x14ac:dyDescent="0.25">
      <c r="A40" s="303"/>
      <c r="B40" s="303"/>
      <c r="C40" s="303"/>
      <c r="D40" s="303"/>
      <c r="E40" s="301"/>
      <c r="F40" s="301"/>
      <c r="G40" s="303"/>
      <c r="H40" s="303"/>
      <c r="I40" s="303"/>
      <c r="J40" s="303"/>
      <c r="K40" s="304"/>
      <c r="L40" s="304"/>
      <c r="M40" s="303"/>
      <c r="N40" s="304"/>
      <c r="O40" s="328"/>
      <c r="P40" s="325"/>
      <c r="Q40" s="328"/>
      <c r="R40" s="304"/>
    </row>
    <row r="41" spans="1:21" x14ac:dyDescent="0.25">
      <c r="A41" s="303"/>
      <c r="B41" s="303"/>
      <c r="C41" s="303"/>
      <c r="D41" s="303"/>
      <c r="E41" s="301"/>
      <c r="F41" s="301"/>
      <c r="G41" s="303"/>
      <c r="H41" s="303"/>
      <c r="I41" s="303"/>
      <c r="J41" s="303"/>
      <c r="K41" s="304"/>
      <c r="L41" s="304"/>
      <c r="M41" s="303"/>
      <c r="N41" s="304"/>
      <c r="O41" s="328"/>
      <c r="P41" s="325"/>
      <c r="Q41" s="328"/>
      <c r="R41" s="304"/>
    </row>
    <row r="42" spans="1:21" x14ac:dyDescent="0.25">
      <c r="A42" s="303"/>
      <c r="B42" s="303"/>
      <c r="C42" s="303"/>
      <c r="D42" s="303"/>
      <c r="E42" s="301"/>
      <c r="F42" s="301"/>
      <c r="G42" s="303"/>
      <c r="H42" s="303"/>
      <c r="I42" s="303"/>
      <c r="J42" s="303"/>
      <c r="K42" s="304"/>
      <c r="L42" s="304"/>
      <c r="M42" s="303"/>
      <c r="N42" s="304"/>
      <c r="O42" s="328"/>
      <c r="P42" s="325"/>
      <c r="Q42" s="328"/>
      <c r="R42" s="304"/>
    </row>
    <row r="43" spans="1:21" x14ac:dyDescent="0.25">
      <c r="A43" s="303"/>
      <c r="B43" s="303"/>
      <c r="C43" s="303"/>
      <c r="D43" s="303"/>
      <c r="E43" s="301"/>
      <c r="F43" s="301"/>
      <c r="G43" s="303"/>
      <c r="H43" s="303"/>
      <c r="I43" s="303"/>
      <c r="J43" s="303"/>
      <c r="K43" s="304"/>
      <c r="L43" s="304"/>
      <c r="M43" s="303"/>
      <c r="N43" s="304"/>
      <c r="O43" s="328"/>
      <c r="P43" s="325"/>
      <c r="Q43" s="328"/>
      <c r="R43" s="304"/>
    </row>
    <row r="44" spans="1:21" x14ac:dyDescent="0.25">
      <c r="A44" s="303"/>
      <c r="B44" s="303"/>
      <c r="C44" s="303"/>
      <c r="D44" s="303"/>
      <c r="E44" s="301"/>
      <c r="F44" s="301"/>
      <c r="G44" s="303"/>
      <c r="H44" s="303"/>
      <c r="I44" s="303"/>
      <c r="J44" s="303"/>
      <c r="K44" s="304"/>
      <c r="L44" s="304"/>
      <c r="M44" s="303"/>
      <c r="N44" s="303"/>
      <c r="O44" s="325"/>
      <c r="P44" s="325"/>
      <c r="Q44" s="328"/>
      <c r="R44" s="304"/>
    </row>
    <row r="45" spans="1:21" x14ac:dyDescent="0.25">
      <c r="A45" s="301"/>
      <c r="B45" s="303"/>
      <c r="C45" s="303"/>
      <c r="D45" s="303"/>
      <c r="E45" s="301"/>
      <c r="F45" s="301"/>
      <c r="G45" s="303"/>
      <c r="H45" s="303"/>
      <c r="I45" s="303"/>
      <c r="J45" s="303"/>
      <c r="K45" s="303"/>
      <c r="L45" s="303"/>
      <c r="M45" s="303"/>
      <c r="N45" s="303"/>
      <c r="O45" s="325"/>
      <c r="P45" s="325"/>
      <c r="Q45" s="328"/>
      <c r="R45" s="304"/>
    </row>
    <row r="46" spans="1:21" x14ac:dyDescent="0.25">
      <c r="A46" s="301"/>
      <c r="B46" s="303"/>
      <c r="C46" s="303"/>
      <c r="D46" s="337"/>
      <c r="E46" s="301"/>
      <c r="F46" s="301"/>
      <c r="G46" s="303"/>
      <c r="H46" s="303"/>
      <c r="I46" s="303"/>
      <c r="J46" s="303"/>
      <c r="K46" s="303"/>
      <c r="L46" s="303"/>
      <c r="M46" s="303"/>
      <c r="N46" s="337"/>
      <c r="O46" s="325"/>
      <c r="P46" s="325"/>
      <c r="Q46" s="328"/>
      <c r="R46" s="304"/>
    </row>
    <row r="47" spans="1:21" x14ac:dyDescent="0.25">
      <c r="A47" s="301"/>
      <c r="B47" s="303"/>
      <c r="C47" s="303"/>
      <c r="D47" s="337"/>
      <c r="E47" s="303"/>
      <c r="F47" s="303"/>
      <c r="G47" s="303"/>
      <c r="H47" s="303"/>
      <c r="I47" s="303"/>
      <c r="J47" s="303"/>
      <c r="K47" s="303"/>
      <c r="L47" s="303"/>
      <c r="M47" s="303"/>
      <c r="N47" s="337"/>
      <c r="O47" s="325"/>
      <c r="P47" s="325"/>
      <c r="Q47" s="328"/>
      <c r="R47" s="304"/>
    </row>
    <row r="48" spans="1:21" x14ac:dyDescent="0.25">
      <c r="A48" s="301"/>
      <c r="B48" s="303"/>
      <c r="C48" s="303"/>
      <c r="D48" s="337"/>
      <c r="E48" s="337"/>
      <c r="F48" s="337"/>
      <c r="G48" s="303"/>
      <c r="H48" s="303"/>
      <c r="I48" s="303"/>
      <c r="J48" s="303"/>
      <c r="K48" s="303"/>
      <c r="L48" s="303"/>
      <c r="M48" s="303"/>
      <c r="N48" s="337"/>
      <c r="O48" s="325"/>
      <c r="P48" s="325"/>
      <c r="Q48" s="328"/>
      <c r="R48" s="304"/>
    </row>
    <row r="49" spans="1:18" x14ac:dyDescent="0.25">
      <c r="A49" s="301"/>
      <c r="B49" s="303"/>
      <c r="C49" s="303"/>
      <c r="D49" s="337"/>
      <c r="E49" s="337"/>
      <c r="F49" s="337"/>
      <c r="G49" s="303"/>
      <c r="H49" s="303"/>
      <c r="I49" s="303"/>
      <c r="J49" s="303"/>
      <c r="K49" s="303"/>
      <c r="L49" s="303"/>
      <c r="M49" s="303"/>
      <c r="N49" s="337"/>
      <c r="O49" s="325"/>
      <c r="P49" s="325"/>
      <c r="Q49" s="328"/>
      <c r="R49" s="304"/>
    </row>
    <row r="50" spans="1:18" x14ac:dyDescent="0.25">
      <c r="A50" s="301"/>
      <c r="B50" s="303"/>
      <c r="C50" s="303"/>
      <c r="D50" s="337"/>
      <c r="E50" s="337"/>
      <c r="F50" s="337"/>
      <c r="G50" s="303"/>
      <c r="H50" s="303"/>
      <c r="I50" s="303"/>
      <c r="J50" s="303"/>
      <c r="K50" s="303"/>
      <c r="L50" s="303"/>
      <c r="M50" s="303"/>
      <c r="N50" s="337"/>
      <c r="O50" s="325"/>
      <c r="P50" s="325"/>
      <c r="Q50" s="328"/>
      <c r="R50" s="304"/>
    </row>
    <row r="51" spans="1:18" x14ac:dyDescent="0.25">
      <c r="A51" s="301"/>
      <c r="B51" s="303"/>
      <c r="C51" s="303"/>
      <c r="D51" s="337"/>
      <c r="E51" s="337"/>
      <c r="F51" s="337"/>
      <c r="G51" s="303"/>
      <c r="H51" s="303"/>
      <c r="I51" s="303"/>
      <c r="J51" s="303"/>
      <c r="K51" s="303"/>
      <c r="L51" s="303"/>
      <c r="M51" s="303"/>
      <c r="N51" s="337"/>
      <c r="O51" s="325"/>
      <c r="P51" s="325"/>
      <c r="Q51" s="328"/>
      <c r="R51" s="304"/>
    </row>
    <row r="52" spans="1:18" x14ac:dyDescent="0.25">
      <c r="A52" s="301"/>
      <c r="B52" s="303"/>
      <c r="C52" s="303"/>
      <c r="D52" s="337"/>
      <c r="E52" s="337"/>
      <c r="F52" s="337"/>
      <c r="G52" s="303"/>
      <c r="H52" s="303"/>
      <c r="I52" s="303"/>
      <c r="J52" s="303"/>
      <c r="K52" s="303"/>
      <c r="L52" s="303"/>
      <c r="M52" s="303"/>
      <c r="N52" s="337"/>
      <c r="O52" s="325"/>
      <c r="P52" s="325"/>
      <c r="Q52" s="328"/>
      <c r="R52" s="304"/>
    </row>
    <row r="53" spans="1:18" x14ac:dyDescent="0.25">
      <c r="A53" s="301"/>
      <c r="B53" s="303"/>
      <c r="C53" s="303"/>
      <c r="D53" s="303"/>
      <c r="E53" s="303"/>
      <c r="F53" s="303"/>
      <c r="G53" s="303"/>
      <c r="H53" s="303"/>
      <c r="I53" s="303"/>
      <c r="J53" s="303"/>
      <c r="K53" s="303"/>
      <c r="L53" s="303"/>
      <c r="M53" s="303"/>
      <c r="N53" s="303"/>
      <c r="O53" s="325"/>
      <c r="P53" s="325"/>
      <c r="Q53" s="328"/>
      <c r="R53" s="304"/>
    </row>
    <row r="54" spans="1:18" x14ac:dyDescent="0.25">
      <c r="A54" s="301"/>
      <c r="B54" s="303"/>
      <c r="C54" s="303"/>
      <c r="D54" s="303"/>
      <c r="E54" s="303"/>
      <c r="F54" s="303"/>
      <c r="G54" s="303"/>
      <c r="H54" s="303"/>
      <c r="I54" s="303"/>
      <c r="J54" s="303"/>
      <c r="K54" s="303"/>
      <c r="L54" s="303"/>
      <c r="M54" s="303"/>
      <c r="N54" s="303"/>
      <c r="O54" s="325"/>
      <c r="P54" s="325"/>
      <c r="Q54" s="328"/>
      <c r="R54" s="304"/>
    </row>
    <row r="55" spans="1:18" x14ac:dyDescent="0.25">
      <c r="A55" s="301"/>
      <c r="B55" s="303"/>
      <c r="C55" s="303"/>
      <c r="D55" s="303"/>
      <c r="E55" s="303"/>
      <c r="F55" s="303"/>
      <c r="G55" s="303"/>
      <c r="H55" s="303"/>
      <c r="I55" s="303"/>
      <c r="J55" s="303"/>
      <c r="K55" s="303"/>
      <c r="L55" s="303"/>
      <c r="M55" s="303"/>
      <c r="N55" s="303"/>
      <c r="O55" s="325"/>
      <c r="P55" s="325"/>
      <c r="Q55" s="328"/>
      <c r="R55" s="304"/>
    </row>
    <row r="56" spans="1:18" x14ac:dyDescent="0.25">
      <c r="A56" s="301"/>
      <c r="B56" s="303"/>
      <c r="C56" s="303"/>
      <c r="D56" s="303"/>
      <c r="E56" s="303"/>
      <c r="F56" s="303"/>
      <c r="G56" s="303"/>
      <c r="H56" s="303"/>
      <c r="I56" s="303"/>
      <c r="J56" s="303"/>
      <c r="K56" s="303"/>
      <c r="L56" s="303"/>
      <c r="M56" s="303"/>
      <c r="N56" s="303"/>
      <c r="O56" s="325"/>
      <c r="P56" s="325"/>
      <c r="Q56" s="328"/>
      <c r="R56" s="304"/>
    </row>
    <row r="57" spans="1:18" x14ac:dyDescent="0.25">
      <c r="A57" s="301"/>
      <c r="B57" s="303"/>
      <c r="C57" s="303"/>
      <c r="D57" s="303"/>
      <c r="E57" s="303"/>
      <c r="F57" s="303"/>
      <c r="G57" s="303"/>
      <c r="H57" s="303"/>
      <c r="I57" s="303"/>
      <c r="J57" s="303"/>
      <c r="K57" s="303"/>
      <c r="L57" s="303"/>
      <c r="M57" s="303"/>
      <c r="N57" s="303"/>
      <c r="O57" s="325"/>
      <c r="P57" s="325"/>
      <c r="Q57" s="328"/>
      <c r="R57" s="304"/>
    </row>
    <row r="58" spans="1:18" x14ac:dyDescent="0.25">
      <c r="A58" s="301"/>
      <c r="B58" s="303"/>
      <c r="C58" s="303"/>
      <c r="D58" s="303"/>
      <c r="E58" s="303"/>
      <c r="F58" s="303"/>
      <c r="G58" s="303"/>
      <c r="H58" s="303"/>
      <c r="I58" s="303"/>
      <c r="J58" s="303"/>
      <c r="K58" s="303"/>
      <c r="L58" s="303"/>
      <c r="M58" s="303"/>
      <c r="N58" s="303"/>
      <c r="O58" s="325"/>
      <c r="P58" s="325"/>
      <c r="Q58" s="328"/>
      <c r="R58" s="304"/>
    </row>
    <row r="59" spans="1:18" x14ac:dyDescent="0.25">
      <c r="A59" s="301"/>
      <c r="B59" s="303"/>
      <c r="C59" s="303"/>
      <c r="D59" s="303"/>
      <c r="E59" s="303"/>
      <c r="F59" s="303"/>
      <c r="G59" s="303"/>
      <c r="H59" s="303"/>
      <c r="I59" s="303"/>
      <c r="J59" s="303"/>
      <c r="K59" s="303"/>
      <c r="L59" s="303"/>
      <c r="M59" s="303"/>
      <c r="N59" s="303"/>
      <c r="O59" s="325"/>
      <c r="P59" s="325"/>
      <c r="Q59" s="328"/>
      <c r="R59" s="304"/>
    </row>
    <row r="60" spans="1:18" x14ac:dyDescent="0.25">
      <c r="A60" s="301"/>
      <c r="B60" s="303"/>
      <c r="C60" s="303"/>
      <c r="D60" s="303"/>
      <c r="E60" s="303"/>
      <c r="F60" s="303"/>
      <c r="G60" s="303"/>
      <c r="H60" s="303"/>
      <c r="I60" s="303"/>
      <c r="J60" s="303"/>
      <c r="K60" s="303"/>
      <c r="L60" s="303"/>
      <c r="M60" s="303"/>
      <c r="N60" s="303"/>
      <c r="O60" s="325"/>
      <c r="P60" s="325"/>
      <c r="Q60" s="328"/>
      <c r="R60" s="304"/>
    </row>
    <row r="61" spans="1:18" x14ac:dyDescent="0.25">
      <c r="A61" s="301"/>
      <c r="B61" s="303"/>
      <c r="C61" s="303"/>
      <c r="D61" s="303"/>
      <c r="E61" s="303"/>
      <c r="F61" s="303"/>
      <c r="G61" s="303"/>
      <c r="H61" s="303"/>
      <c r="I61" s="303"/>
      <c r="J61" s="303"/>
      <c r="K61" s="303"/>
      <c r="L61" s="303"/>
      <c r="M61" s="303"/>
      <c r="N61" s="303"/>
      <c r="O61" s="325"/>
      <c r="P61" s="325"/>
      <c r="Q61" s="328"/>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BDF71-1355-4D93-B788-BC271F912013}">
  <sheetPr codeName="Hoja12">
    <tabColor theme="0"/>
    <pageSetUpPr fitToPage="1"/>
  </sheetPr>
  <dimension ref="A1:X56"/>
  <sheetViews>
    <sheetView showGridLines="0" zoomScale="70" zoomScaleNormal="70" zoomScaleSheetLayoutView="100" workbookViewId="0">
      <selection activeCell="S18" sqref="S1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2"/>
      <c r="G1" s="302"/>
      <c r="H1" s="302"/>
      <c r="I1" s="302"/>
      <c r="J1" s="302"/>
      <c r="K1" s="302"/>
      <c r="L1" s="301"/>
      <c r="M1" s="301"/>
      <c r="N1" s="301"/>
      <c r="O1" s="301"/>
      <c r="P1" s="304"/>
      <c r="Q1" s="304"/>
      <c r="R1" s="304"/>
      <c r="S1" s="305"/>
      <c r="T1" s="305"/>
      <c r="U1" s="306"/>
      <c r="V1" s="306"/>
      <c r="W1" s="306"/>
    </row>
    <row r="2" spans="1:24" ht="26.25" x14ac:dyDescent="0.4">
      <c r="A2" s="301"/>
      <c r="B2" s="307" t="s">
        <v>68</v>
      </c>
      <c r="C2" s="307"/>
      <c r="D2" s="307"/>
      <c r="E2" s="307"/>
      <c r="F2" s="308"/>
      <c r="G2" s="309" t="s">
        <v>387</v>
      </c>
      <c r="H2" s="308"/>
      <c r="I2" s="308"/>
      <c r="J2" s="308"/>
      <c r="K2" s="308"/>
      <c r="L2" s="310"/>
      <c r="M2" s="310"/>
      <c r="N2" s="310"/>
      <c r="O2" s="330"/>
      <c r="P2" s="330"/>
      <c r="Q2" s="304"/>
      <c r="R2" s="304" t="s">
        <v>413</v>
      </c>
      <c r="S2" s="305"/>
      <c r="T2" s="305"/>
      <c r="U2" s="305"/>
      <c r="V2" s="305"/>
      <c r="W2" s="305"/>
    </row>
    <row r="3" spans="1:24" ht="26.25" x14ac:dyDescent="0.4">
      <c r="A3" s="301"/>
      <c r="B3" s="313" t="s">
        <v>414</v>
      </c>
      <c r="C3" s="313"/>
      <c r="D3" s="314"/>
      <c r="E3" s="434" t="s">
        <v>417</v>
      </c>
      <c r="F3" s="434"/>
      <c r="G3" s="434"/>
      <c r="H3" s="434"/>
      <c r="I3" s="434"/>
      <c r="J3" s="315"/>
      <c r="K3" s="315"/>
      <c r="L3" s="316"/>
      <c r="M3" s="316"/>
      <c r="N3" s="316"/>
      <c r="O3" s="331"/>
      <c r="P3" s="331"/>
      <c r="Q3" s="338"/>
      <c r="R3" s="304"/>
      <c r="S3" s="305"/>
      <c r="T3" s="305"/>
      <c r="U3" s="305"/>
      <c r="V3" s="312"/>
      <c r="W3" s="312"/>
      <c r="X3" s="335"/>
    </row>
    <row r="4" spans="1:24" ht="23.25" x14ac:dyDescent="0.35">
      <c r="A4" s="301"/>
      <c r="B4" s="318" t="s">
        <v>434</v>
      </c>
      <c r="C4" s="319"/>
      <c r="D4" s="319"/>
      <c r="E4" s="319"/>
      <c r="F4" s="320"/>
      <c r="G4" s="320"/>
      <c r="H4" s="320"/>
      <c r="I4" s="320"/>
      <c r="J4" s="320"/>
      <c r="K4" s="320"/>
      <c r="L4" s="321"/>
      <c r="M4" s="321"/>
      <c r="N4" s="322"/>
      <c r="O4" s="304"/>
      <c r="P4" s="304"/>
      <c r="Q4" s="304"/>
      <c r="R4" s="304"/>
      <c r="S4" s="305"/>
      <c r="T4" s="305"/>
      <c r="U4" s="305"/>
      <c r="V4" s="312"/>
      <c r="W4" s="312"/>
      <c r="X4" s="335"/>
    </row>
    <row r="5" spans="1:24" x14ac:dyDescent="0.25">
      <c r="A5" s="301"/>
      <c r="B5" s="301"/>
      <c r="C5" s="301"/>
      <c r="D5" s="301"/>
      <c r="E5" s="301"/>
      <c r="F5" s="301"/>
      <c r="G5" s="332"/>
      <c r="H5" s="301"/>
      <c r="I5" s="301"/>
      <c r="J5" s="301"/>
      <c r="K5" s="301"/>
      <c r="L5" s="301"/>
      <c r="M5" s="301"/>
      <c r="N5" s="301"/>
      <c r="O5" s="304"/>
      <c r="P5" s="304"/>
      <c r="Q5" s="304"/>
      <c r="R5" s="304"/>
      <c r="S5" s="305"/>
      <c r="T5" s="305"/>
      <c r="U5" s="305"/>
      <c r="V5" s="312"/>
      <c r="W5" s="312"/>
      <c r="X5" s="335"/>
    </row>
    <row r="6" spans="1:24" x14ac:dyDescent="0.25">
      <c r="A6" s="301"/>
      <c r="B6" s="301"/>
      <c r="C6" s="301"/>
      <c r="D6" s="301"/>
      <c r="E6" s="301"/>
      <c r="F6" s="301"/>
      <c r="G6" s="332"/>
      <c r="H6" s="301"/>
      <c r="I6" s="301"/>
      <c r="J6" s="301"/>
      <c r="K6" s="301"/>
      <c r="L6" s="301"/>
      <c r="M6" s="301"/>
      <c r="N6" s="301"/>
      <c r="O6" s="328"/>
      <c r="P6" s="328"/>
      <c r="Q6" s="323"/>
      <c r="R6" s="323"/>
      <c r="S6" s="305"/>
      <c r="T6" s="305"/>
      <c r="U6" s="305"/>
      <c r="V6" s="312"/>
      <c r="W6" s="312"/>
      <c r="X6" s="335"/>
    </row>
    <row r="7" spans="1:24" x14ac:dyDescent="0.25">
      <c r="A7" s="301"/>
      <c r="B7" s="301"/>
      <c r="C7" s="301"/>
      <c r="D7" s="301"/>
      <c r="E7" s="301"/>
      <c r="F7" s="301"/>
      <c r="G7" s="332"/>
      <c r="H7" s="301"/>
      <c r="I7" s="301"/>
      <c r="J7" s="301"/>
      <c r="K7" s="301"/>
      <c r="L7" s="301"/>
      <c r="M7" s="301"/>
      <c r="N7" s="301"/>
      <c r="O7" s="328"/>
      <c r="P7" s="328"/>
      <c r="Q7" s="323" t="s">
        <v>437</v>
      </c>
      <c r="R7" s="323">
        <v>0.25806451612903225</v>
      </c>
      <c r="S7" s="305"/>
      <c r="T7" s="305"/>
      <c r="U7" s="305"/>
      <c r="V7" s="312"/>
      <c r="W7" s="312"/>
      <c r="X7" s="335"/>
    </row>
    <row r="8" spans="1:24" x14ac:dyDescent="0.25">
      <c r="A8" s="301"/>
      <c r="B8" s="301"/>
      <c r="C8" s="301"/>
      <c r="D8" s="301"/>
      <c r="E8" s="301"/>
      <c r="F8" s="301"/>
      <c r="G8" s="339"/>
      <c r="H8" s="301"/>
      <c r="I8" s="301"/>
      <c r="J8" s="301"/>
      <c r="K8" s="301"/>
      <c r="L8" s="301"/>
      <c r="M8" s="301"/>
      <c r="N8" s="301"/>
      <c r="O8" s="328"/>
      <c r="P8" s="328"/>
      <c r="Q8" s="323">
        <v>2.7E-2</v>
      </c>
      <c r="R8" s="323">
        <v>8.0645161290322578E-2</v>
      </c>
      <c r="S8" s="305"/>
      <c r="T8" s="305"/>
      <c r="U8" s="305"/>
      <c r="V8" s="312"/>
      <c r="W8" s="312"/>
      <c r="X8" s="335"/>
    </row>
    <row r="9" spans="1:24" x14ac:dyDescent="0.25">
      <c r="A9" s="301"/>
      <c r="B9" s="301"/>
      <c r="C9" s="301"/>
      <c r="D9" s="301"/>
      <c r="E9" s="301"/>
      <c r="F9" s="301"/>
      <c r="G9" s="301"/>
      <c r="H9" s="301"/>
      <c r="I9" s="301"/>
      <c r="J9" s="301"/>
      <c r="K9" s="301"/>
      <c r="L9" s="301"/>
      <c r="M9" s="301"/>
      <c r="N9" s="301"/>
      <c r="O9" s="328"/>
      <c r="P9" s="328"/>
      <c r="Q9" s="323">
        <v>2.8000000000000001E-2</v>
      </c>
      <c r="R9" s="323">
        <v>4.8387096774193547E-2</v>
      </c>
      <c r="S9" s="305"/>
      <c r="T9" s="305"/>
      <c r="U9" s="305"/>
      <c r="V9" s="312"/>
      <c r="W9" s="312"/>
      <c r="X9" s="335"/>
    </row>
    <row r="10" spans="1:24" x14ac:dyDescent="0.25">
      <c r="A10" s="301"/>
      <c r="B10" s="301"/>
      <c r="C10" s="301"/>
      <c r="D10" s="301"/>
      <c r="E10" s="301"/>
      <c r="F10" s="301"/>
      <c r="G10" s="301"/>
      <c r="H10" s="301"/>
      <c r="I10" s="301"/>
      <c r="J10" s="301"/>
      <c r="K10" s="301"/>
      <c r="L10" s="301"/>
      <c r="M10" s="301"/>
      <c r="N10" s="301"/>
      <c r="O10" s="328"/>
      <c r="P10" s="328"/>
      <c r="Q10" s="323">
        <v>2.9000000000000001E-2</v>
      </c>
      <c r="R10" s="323">
        <v>0.16129032258064516</v>
      </c>
      <c r="S10" s="305"/>
      <c r="T10" s="305"/>
      <c r="U10" s="305"/>
      <c r="V10" s="312"/>
      <c r="W10" s="312"/>
      <c r="X10" s="335"/>
    </row>
    <row r="11" spans="1:24" x14ac:dyDescent="0.25">
      <c r="A11" s="301"/>
      <c r="B11" s="301"/>
      <c r="C11" s="301"/>
      <c r="D11" s="301"/>
      <c r="E11" s="301"/>
      <c r="F11" s="301"/>
      <c r="G11" s="301"/>
      <c r="H11" s="301"/>
      <c r="I11" s="301"/>
      <c r="J11" s="301"/>
      <c r="K11" s="301"/>
      <c r="L11" s="301"/>
      <c r="M11" s="301"/>
      <c r="N11" s="301"/>
      <c r="O11" s="333"/>
      <c r="P11" s="333"/>
      <c r="Q11" s="323">
        <v>3.0000000000000002E-2</v>
      </c>
      <c r="R11" s="323">
        <v>0.19354838709677419</v>
      </c>
      <c r="S11" s="305"/>
      <c r="T11" s="305"/>
      <c r="U11" s="305"/>
      <c r="V11" s="312"/>
      <c r="W11" s="312"/>
      <c r="X11" s="335"/>
    </row>
    <row r="12" spans="1:24" x14ac:dyDescent="0.25">
      <c r="A12" s="301"/>
      <c r="B12" s="301"/>
      <c r="C12" s="301"/>
      <c r="D12" s="301"/>
      <c r="E12" s="301"/>
      <c r="F12" s="301"/>
      <c r="G12" s="301"/>
      <c r="H12" s="301"/>
      <c r="I12" s="301"/>
      <c r="J12" s="301"/>
      <c r="K12" s="301"/>
      <c r="L12" s="301"/>
      <c r="M12" s="301"/>
      <c r="N12" s="301"/>
      <c r="O12" s="328"/>
      <c r="P12" s="328"/>
      <c r="Q12" s="323">
        <v>3.1000000000000003E-2</v>
      </c>
      <c r="R12" s="323">
        <v>4.8387096774193547E-2</v>
      </c>
      <c r="S12" s="305"/>
      <c r="T12" s="305"/>
      <c r="U12" s="305"/>
      <c r="V12" s="312"/>
      <c r="W12" s="312"/>
      <c r="X12" s="335"/>
    </row>
    <row r="13" spans="1:24" x14ac:dyDescent="0.25">
      <c r="A13" s="301"/>
      <c r="B13" s="301"/>
      <c r="C13" s="301"/>
      <c r="D13" s="301"/>
      <c r="E13" s="301"/>
      <c r="F13" s="301"/>
      <c r="G13" s="301"/>
      <c r="H13" s="301"/>
      <c r="I13" s="301"/>
      <c r="J13" s="301"/>
      <c r="K13" s="334"/>
      <c r="L13" s="301"/>
      <c r="M13" s="301"/>
      <c r="N13" s="301"/>
      <c r="O13" s="328"/>
      <c r="P13" s="328"/>
      <c r="Q13" s="323" t="s">
        <v>436</v>
      </c>
      <c r="R13" s="323">
        <v>0.20967741935483872</v>
      </c>
      <c r="S13" s="305"/>
      <c r="T13" s="305"/>
      <c r="U13" s="305"/>
      <c r="V13" s="312"/>
      <c r="W13" s="312"/>
      <c r="X13" s="335"/>
    </row>
    <row r="14" spans="1:24" x14ac:dyDescent="0.25">
      <c r="A14" s="301"/>
      <c r="B14" s="301"/>
      <c r="C14" s="301"/>
      <c r="D14" s="301"/>
      <c r="E14" s="301"/>
      <c r="F14" s="301"/>
      <c r="G14" s="301"/>
      <c r="H14" s="301"/>
      <c r="I14" s="301"/>
      <c r="J14" s="301"/>
      <c r="K14" s="301"/>
      <c r="L14" s="301"/>
      <c r="M14" s="301"/>
      <c r="N14" s="301"/>
      <c r="O14" s="328"/>
      <c r="P14" s="328"/>
      <c r="Q14" s="323"/>
      <c r="R14" s="323"/>
      <c r="S14" s="305"/>
      <c r="T14" s="305"/>
      <c r="U14" s="305"/>
      <c r="V14" s="312"/>
      <c r="W14" s="312"/>
      <c r="X14" s="335"/>
    </row>
    <row r="15" spans="1:24" x14ac:dyDescent="0.25">
      <c r="A15" s="301"/>
      <c r="B15" s="301"/>
      <c r="C15" s="301"/>
      <c r="D15" s="301"/>
      <c r="E15" s="301"/>
      <c r="F15" s="301"/>
      <c r="G15" s="301"/>
      <c r="H15" s="301"/>
      <c r="I15" s="301"/>
      <c r="J15" s="301"/>
      <c r="K15" s="301"/>
      <c r="L15" s="301"/>
      <c r="M15" s="301"/>
      <c r="N15" s="301"/>
      <c r="O15" s="328"/>
      <c r="P15" s="328"/>
      <c r="Q15" s="328" t="s">
        <v>415</v>
      </c>
      <c r="R15" s="304"/>
      <c r="S15" s="305"/>
      <c r="T15" s="305"/>
      <c r="U15" s="305"/>
      <c r="V15" s="312"/>
      <c r="W15" s="312"/>
      <c r="X15" s="335"/>
    </row>
    <row r="16" spans="1:24" x14ac:dyDescent="0.25">
      <c r="A16" s="301"/>
      <c r="B16" s="301"/>
      <c r="C16" s="301"/>
      <c r="D16" s="301"/>
      <c r="E16" s="301"/>
      <c r="F16" s="301"/>
      <c r="G16" s="301"/>
      <c r="H16" s="301"/>
      <c r="I16" s="301"/>
      <c r="J16" s="301"/>
      <c r="K16" s="301"/>
      <c r="L16" s="301"/>
      <c r="M16" s="301"/>
      <c r="N16" s="301"/>
      <c r="O16" s="328"/>
      <c r="P16" s="328"/>
      <c r="Q16" s="328" t="s">
        <v>416</v>
      </c>
      <c r="R16" s="304"/>
      <c r="S16" s="305"/>
      <c r="T16" s="305"/>
      <c r="U16" s="305"/>
      <c r="V16" s="312"/>
      <c r="W16" s="312"/>
      <c r="X16" s="335"/>
    </row>
    <row r="17" spans="1:24" x14ac:dyDescent="0.25">
      <c r="A17" s="301"/>
      <c r="B17" s="301"/>
      <c r="C17" s="301"/>
      <c r="D17" s="301"/>
      <c r="E17" s="301"/>
      <c r="F17" s="301"/>
      <c r="G17" s="339"/>
      <c r="H17" s="301"/>
      <c r="I17" s="301"/>
      <c r="J17" s="301"/>
      <c r="K17" s="301"/>
      <c r="L17" s="301"/>
      <c r="M17" s="301"/>
      <c r="N17" s="301"/>
      <c r="O17" s="328"/>
      <c r="P17" s="328"/>
      <c r="Q17" s="304"/>
      <c r="R17" s="304"/>
      <c r="S17" s="305"/>
      <c r="T17" s="305"/>
      <c r="U17" s="305"/>
      <c r="V17" s="312"/>
      <c r="W17" s="312"/>
      <c r="X17" s="335"/>
    </row>
    <row r="18" spans="1:24" x14ac:dyDescent="0.25">
      <c r="A18" s="301"/>
      <c r="B18" s="301"/>
      <c r="C18" s="301"/>
      <c r="D18" s="301"/>
      <c r="E18" s="301"/>
      <c r="F18" s="301"/>
      <c r="G18" s="301"/>
      <c r="H18" s="301"/>
      <c r="I18" s="301"/>
      <c r="J18" s="301"/>
      <c r="K18" s="301"/>
      <c r="L18" s="301"/>
      <c r="M18" s="301"/>
      <c r="N18" s="301"/>
      <c r="O18" s="328"/>
      <c r="P18" s="328"/>
      <c r="Q18" s="304"/>
      <c r="R18" s="304"/>
      <c r="S18" s="305"/>
      <c r="T18" s="305"/>
      <c r="U18" s="305"/>
      <c r="V18" s="312"/>
      <c r="W18" s="312"/>
      <c r="X18" s="335"/>
    </row>
    <row r="19" spans="1:24" x14ac:dyDescent="0.25">
      <c r="A19" s="301"/>
      <c r="B19" s="301"/>
      <c r="C19" s="301"/>
      <c r="D19" s="301"/>
      <c r="E19" s="301"/>
      <c r="F19" s="301"/>
      <c r="G19" s="301"/>
      <c r="H19" s="301"/>
      <c r="I19" s="301"/>
      <c r="J19" s="301"/>
      <c r="K19" s="301"/>
      <c r="L19" s="301"/>
      <c r="M19" s="301"/>
      <c r="N19" s="301"/>
      <c r="O19" s="328"/>
      <c r="P19" s="328"/>
      <c r="Q19" s="328"/>
      <c r="R19" s="304"/>
      <c r="S19" s="305"/>
      <c r="T19" s="305"/>
      <c r="U19" s="305"/>
      <c r="V19" s="312"/>
      <c r="W19" s="312"/>
      <c r="X19" s="335"/>
    </row>
    <row r="20" spans="1:24" x14ac:dyDescent="0.25">
      <c r="A20" s="301"/>
      <c r="B20" s="301"/>
      <c r="C20" s="301"/>
      <c r="D20" s="301"/>
      <c r="E20" s="301"/>
      <c r="F20" s="301"/>
      <c r="G20" s="301"/>
      <c r="H20" s="301"/>
      <c r="I20" s="301"/>
      <c r="J20" s="301"/>
      <c r="K20" s="301"/>
      <c r="L20" s="301"/>
      <c r="M20" s="301"/>
      <c r="N20" s="301"/>
      <c r="O20" s="328"/>
      <c r="P20" s="328"/>
      <c r="Q20" s="328"/>
      <c r="R20" s="304"/>
      <c r="S20" s="305"/>
      <c r="T20" s="305"/>
      <c r="U20" s="305"/>
      <c r="V20" s="312"/>
      <c r="W20" s="312"/>
      <c r="X20" s="335"/>
    </row>
    <row r="21" spans="1:24" x14ac:dyDescent="0.25">
      <c r="A21" s="301"/>
      <c r="B21" s="301"/>
      <c r="C21" s="301"/>
      <c r="D21" s="301"/>
      <c r="E21" s="301"/>
      <c r="F21" s="301"/>
      <c r="G21" s="301"/>
      <c r="H21" s="301"/>
      <c r="I21" s="301"/>
      <c r="J21" s="301"/>
      <c r="K21" s="301"/>
      <c r="L21" s="301"/>
      <c r="M21" s="301"/>
      <c r="N21" s="301"/>
      <c r="O21" s="328"/>
      <c r="P21" s="328"/>
      <c r="Q21" s="328"/>
      <c r="R21" s="304"/>
      <c r="S21" s="305"/>
      <c r="T21" s="305"/>
      <c r="U21" s="305"/>
      <c r="V21" s="312"/>
      <c r="W21" s="312"/>
      <c r="X21" s="335"/>
    </row>
    <row r="22" spans="1:24" x14ac:dyDescent="0.25">
      <c r="A22" s="301"/>
      <c r="B22" s="301"/>
      <c r="C22" s="301"/>
      <c r="D22" s="301"/>
      <c r="E22" s="301"/>
      <c r="F22" s="301"/>
      <c r="G22" s="301"/>
      <c r="H22" s="301"/>
      <c r="I22" s="301"/>
      <c r="J22" s="301"/>
      <c r="K22" s="301"/>
      <c r="L22" s="301"/>
      <c r="M22" s="301"/>
      <c r="N22" s="301"/>
      <c r="O22" s="328"/>
      <c r="P22" s="328"/>
      <c r="Q22" s="328"/>
      <c r="R22" s="304"/>
      <c r="S22" s="305"/>
      <c r="T22" s="305"/>
      <c r="U22" s="305"/>
      <c r="V22" s="335"/>
      <c r="W22" s="335"/>
      <c r="X22" s="335"/>
    </row>
    <row r="23" spans="1:24" x14ac:dyDescent="0.25">
      <c r="A23" s="301"/>
      <c r="B23" s="301"/>
      <c r="C23" s="301"/>
      <c r="D23" s="301"/>
      <c r="E23" s="301"/>
      <c r="F23" s="301"/>
      <c r="G23" s="301"/>
      <c r="H23" s="340"/>
      <c r="I23" s="340"/>
      <c r="J23" s="340"/>
      <c r="K23" s="340"/>
      <c r="L23" s="340"/>
      <c r="M23" s="340"/>
      <c r="N23" s="340"/>
      <c r="O23" s="328"/>
      <c r="P23" s="328"/>
      <c r="Q23" s="328"/>
      <c r="R23" s="304"/>
      <c r="S23" s="305"/>
      <c r="T23" s="329"/>
      <c r="U23" s="329"/>
      <c r="V23" s="335"/>
      <c r="W23" s="335"/>
      <c r="X23" s="335"/>
    </row>
    <row r="24" spans="1:24" x14ac:dyDescent="0.25">
      <c r="A24" s="301"/>
      <c r="B24" s="301"/>
      <c r="C24" s="301"/>
      <c r="D24" s="301"/>
      <c r="E24" s="301"/>
      <c r="F24" s="301"/>
      <c r="G24" s="301"/>
      <c r="H24" s="340"/>
      <c r="I24" s="340"/>
      <c r="J24" s="340"/>
      <c r="K24" s="340"/>
      <c r="L24" s="340"/>
      <c r="M24" s="340"/>
      <c r="N24" s="340"/>
      <c r="O24" s="328"/>
      <c r="P24" s="325"/>
      <c r="Q24" s="325"/>
      <c r="R24" s="303"/>
      <c r="S24" s="312"/>
      <c r="T24" s="335"/>
      <c r="U24" s="335"/>
      <c r="V24" s="335"/>
      <c r="W24" s="335"/>
      <c r="X24" s="335"/>
    </row>
    <row r="25" spans="1:24" x14ac:dyDescent="0.25">
      <c r="A25" s="301"/>
      <c r="B25" s="301"/>
      <c r="C25" s="301"/>
      <c r="D25" s="301"/>
      <c r="E25" s="301"/>
      <c r="F25" s="301"/>
      <c r="G25" s="303"/>
      <c r="H25" s="340"/>
      <c r="I25" s="340"/>
      <c r="J25" s="340"/>
      <c r="K25" s="340"/>
      <c r="L25" s="340"/>
      <c r="M25" s="340"/>
      <c r="N25" s="340"/>
      <c r="O25" s="328"/>
      <c r="P25" s="325"/>
      <c r="Q25" s="325"/>
      <c r="R25" s="303"/>
      <c r="S25" s="335"/>
      <c r="T25" s="335"/>
      <c r="U25" s="335"/>
      <c r="V25" s="335"/>
      <c r="W25" s="335"/>
      <c r="X25" s="335"/>
    </row>
    <row r="26" spans="1:24" x14ac:dyDescent="0.25">
      <c r="A26" s="301"/>
      <c r="B26" s="301"/>
      <c r="C26" s="301"/>
      <c r="D26" s="301"/>
      <c r="E26" s="301"/>
      <c r="F26" s="303"/>
      <c r="G26" s="304"/>
      <c r="H26" s="304"/>
      <c r="I26" s="304"/>
      <c r="J26" s="304"/>
      <c r="K26" s="304"/>
      <c r="L26" s="304"/>
      <c r="M26" s="304"/>
      <c r="N26" s="304"/>
      <c r="O26" s="328"/>
      <c r="P26" s="325"/>
      <c r="Q26" s="325"/>
      <c r="R26" s="303"/>
      <c r="S26" s="335"/>
      <c r="T26" s="335"/>
      <c r="U26" s="335"/>
      <c r="V26" s="335"/>
      <c r="W26" s="335"/>
      <c r="X26" s="335"/>
    </row>
    <row r="27" spans="1:24" x14ac:dyDescent="0.25">
      <c r="A27" s="301"/>
      <c r="B27" s="301"/>
      <c r="C27" s="301"/>
      <c r="D27" s="303"/>
      <c r="E27" s="303"/>
      <c r="F27" s="303"/>
      <c r="G27" s="303"/>
      <c r="H27" s="303"/>
      <c r="I27" s="303"/>
      <c r="J27" s="303"/>
      <c r="K27" s="303"/>
      <c r="L27" s="303"/>
      <c r="M27" s="303"/>
      <c r="N27" s="303"/>
      <c r="O27" s="328"/>
      <c r="P27" s="325"/>
      <c r="Q27" s="325"/>
      <c r="R27" s="303"/>
      <c r="S27" s="335"/>
      <c r="T27" s="335"/>
      <c r="U27" s="335"/>
      <c r="V27" s="335"/>
      <c r="W27" s="335"/>
      <c r="X27" s="335"/>
    </row>
    <row r="28" spans="1:24" x14ac:dyDescent="0.25">
      <c r="A28" s="301"/>
      <c r="B28" s="304"/>
      <c r="C28" s="304"/>
      <c r="D28" s="303"/>
      <c r="E28" s="303"/>
      <c r="F28" s="303"/>
      <c r="G28" s="303"/>
      <c r="H28" s="303"/>
      <c r="I28" s="303"/>
      <c r="J28" s="303"/>
      <c r="K28" s="303"/>
      <c r="L28" s="303"/>
      <c r="M28" s="303"/>
      <c r="N28" s="303"/>
      <c r="O28" s="328"/>
      <c r="P28" s="325"/>
      <c r="Q28" s="325"/>
      <c r="R28" s="303"/>
      <c r="S28" s="335"/>
      <c r="T28" s="335"/>
      <c r="U28" s="335"/>
      <c r="V28" s="335"/>
      <c r="W28" s="335"/>
      <c r="X28" s="335"/>
    </row>
    <row r="29" spans="1:24" x14ac:dyDescent="0.25">
      <c r="A29" s="301"/>
      <c r="B29" s="301"/>
      <c r="C29" s="303"/>
      <c r="D29" s="303"/>
      <c r="E29" s="303"/>
      <c r="F29" s="303"/>
      <c r="G29" s="301"/>
      <c r="H29" s="301"/>
      <c r="I29" s="301"/>
      <c r="J29" s="301"/>
      <c r="K29" s="301"/>
      <c r="L29" s="301"/>
      <c r="M29" s="301"/>
      <c r="N29" s="301"/>
      <c r="O29" s="304"/>
      <c r="P29" s="303"/>
      <c r="Q29" s="303"/>
      <c r="R29" s="303"/>
      <c r="S29" s="335"/>
      <c r="T29" s="335"/>
      <c r="U29" s="335"/>
      <c r="V29" s="335"/>
      <c r="W29" s="335"/>
      <c r="X29" s="335"/>
    </row>
    <row r="30" spans="1:24" x14ac:dyDescent="0.25">
      <c r="A30" s="301"/>
      <c r="B30" s="301"/>
      <c r="C30" s="303"/>
      <c r="D30" s="303"/>
      <c r="E30" s="303"/>
      <c r="F30" s="303"/>
      <c r="G30" s="301"/>
      <c r="H30" s="301"/>
      <c r="I30" s="301"/>
      <c r="J30" s="301"/>
      <c r="K30" s="301"/>
      <c r="L30" s="301"/>
      <c r="M30" s="301"/>
      <c r="N30" s="301"/>
      <c r="O30" s="304"/>
      <c r="P30" s="303"/>
      <c r="Q30" s="303"/>
      <c r="R30" s="303"/>
      <c r="S30" s="335"/>
      <c r="T30" s="335"/>
      <c r="U30" s="335"/>
      <c r="V30" s="335"/>
      <c r="W30" s="335"/>
      <c r="X30" s="335"/>
    </row>
    <row r="31" spans="1:24" x14ac:dyDescent="0.25">
      <c r="A31" s="301"/>
      <c r="B31" s="301"/>
      <c r="C31" s="301"/>
      <c r="D31" s="301"/>
      <c r="E31" s="301"/>
      <c r="F31" s="301"/>
      <c r="G31" s="301"/>
      <c r="H31" s="301"/>
      <c r="I31" s="301"/>
      <c r="J31" s="301"/>
      <c r="K31" s="301"/>
      <c r="L31" s="301"/>
      <c r="M31" s="301"/>
      <c r="N31" s="301"/>
      <c r="O31" s="336"/>
      <c r="P31" s="325"/>
      <c r="Q31" s="325"/>
      <c r="R31" s="303"/>
      <c r="S31" s="335"/>
      <c r="T31" s="335"/>
      <c r="U31" s="335"/>
      <c r="V31" s="335"/>
      <c r="W31" s="335"/>
      <c r="X31" s="335"/>
    </row>
    <row r="32" spans="1:24" x14ac:dyDescent="0.25">
      <c r="A32" s="301"/>
      <c r="B32" s="301"/>
      <c r="C32" s="303"/>
      <c r="D32" s="303"/>
      <c r="E32" s="303"/>
      <c r="F32" s="303"/>
      <c r="G32" s="301"/>
      <c r="H32" s="301"/>
      <c r="I32" s="301"/>
      <c r="J32" s="301"/>
      <c r="K32" s="301"/>
      <c r="L32" s="301"/>
      <c r="M32" s="301"/>
      <c r="N32" s="301"/>
      <c r="O32" s="303"/>
      <c r="P32" s="303"/>
      <c r="Q32" s="303"/>
      <c r="R32" s="303"/>
      <c r="S32" s="335"/>
      <c r="T32" s="335"/>
      <c r="U32" s="335"/>
      <c r="V32" s="335"/>
      <c r="W32" s="335"/>
      <c r="X32" s="335"/>
    </row>
    <row r="33" spans="1:24" x14ac:dyDescent="0.25">
      <c r="A33" s="301"/>
      <c r="B33" s="301"/>
      <c r="C33" s="303"/>
      <c r="D33" s="303"/>
      <c r="E33" s="303"/>
      <c r="F33" s="303"/>
      <c r="G33" s="301"/>
      <c r="H33" s="301"/>
      <c r="I33" s="301"/>
      <c r="J33" s="301"/>
      <c r="K33" s="301"/>
      <c r="L33" s="301"/>
      <c r="M33" s="301"/>
      <c r="N33" s="301"/>
      <c r="O33" s="303"/>
      <c r="P33" s="303"/>
      <c r="Q33" s="303"/>
      <c r="R33" s="303"/>
      <c r="S33" s="335"/>
      <c r="T33" s="335"/>
      <c r="U33" s="335"/>
      <c r="V33" s="335"/>
      <c r="W33" s="335"/>
      <c r="X33" s="335"/>
    </row>
    <row r="34" spans="1:24" x14ac:dyDescent="0.25">
      <c r="A34" s="301"/>
      <c r="B34" s="301"/>
      <c r="C34" s="303"/>
      <c r="D34" s="303"/>
      <c r="E34" s="303"/>
      <c r="F34" s="303"/>
      <c r="G34" s="301"/>
      <c r="H34" s="301"/>
      <c r="I34" s="301"/>
      <c r="J34" s="301"/>
      <c r="K34" s="301"/>
      <c r="L34" s="301"/>
      <c r="M34" s="301"/>
      <c r="N34" s="301"/>
      <c r="O34" s="303"/>
      <c r="P34" s="303"/>
      <c r="Q34" s="303"/>
      <c r="R34" s="303"/>
      <c r="S34" s="335"/>
      <c r="T34" s="335"/>
      <c r="U34" s="335"/>
      <c r="V34" s="335"/>
      <c r="W34" s="335"/>
      <c r="X34" s="335"/>
    </row>
    <row r="35" spans="1:24" x14ac:dyDescent="0.25">
      <c r="A35" s="301"/>
      <c r="B35" s="301"/>
      <c r="C35" s="303"/>
      <c r="D35" s="303"/>
      <c r="E35" s="303"/>
      <c r="F35" s="303"/>
      <c r="G35" s="301"/>
      <c r="H35" s="301"/>
      <c r="I35" s="301"/>
      <c r="J35" s="301"/>
      <c r="K35" s="301"/>
      <c r="L35" s="301"/>
      <c r="M35" s="301"/>
      <c r="N35" s="301"/>
      <c r="O35" s="303"/>
      <c r="P35" s="303"/>
      <c r="Q35" s="303"/>
      <c r="R35" s="303"/>
      <c r="S35" s="335"/>
      <c r="T35" s="335"/>
      <c r="U35" s="335"/>
      <c r="V35" s="335"/>
      <c r="W35" s="335"/>
      <c r="X35" s="335"/>
    </row>
    <row r="36" spans="1:24" x14ac:dyDescent="0.25">
      <c r="A36" s="301"/>
      <c r="B36" s="301"/>
      <c r="C36" s="303"/>
      <c r="D36" s="303"/>
      <c r="E36" s="303"/>
      <c r="F36" s="303"/>
      <c r="G36" s="301"/>
      <c r="H36" s="301"/>
      <c r="I36" s="301"/>
      <c r="J36" s="301"/>
      <c r="K36" s="301"/>
      <c r="L36" s="301"/>
      <c r="M36" s="301"/>
      <c r="N36" s="301"/>
      <c r="O36" s="303"/>
      <c r="P36" s="303"/>
      <c r="Q36" s="303"/>
      <c r="R36" s="303"/>
      <c r="S36" s="335"/>
      <c r="T36" s="335"/>
      <c r="U36" s="335"/>
      <c r="V36" s="335"/>
      <c r="W36" s="335"/>
      <c r="X36" s="335"/>
    </row>
    <row r="37" spans="1:24" x14ac:dyDescent="0.25">
      <c r="A37" s="301"/>
      <c r="B37" s="301"/>
      <c r="C37" s="303"/>
      <c r="D37" s="303"/>
      <c r="E37" s="303"/>
      <c r="F37" s="303"/>
      <c r="G37" s="301"/>
      <c r="H37" s="301"/>
      <c r="I37" s="301"/>
      <c r="J37" s="301"/>
      <c r="K37" s="301"/>
      <c r="L37" s="301"/>
      <c r="M37" s="301"/>
      <c r="N37" s="301"/>
      <c r="O37" s="303"/>
      <c r="P37" s="304"/>
      <c r="Q37" s="304"/>
      <c r="R37" s="304"/>
    </row>
    <row r="38" spans="1:24" x14ac:dyDescent="0.25">
      <c r="A38" s="301"/>
      <c r="B38" s="301"/>
      <c r="C38" s="303"/>
      <c r="D38" s="303"/>
      <c r="E38" s="303"/>
      <c r="F38" s="303"/>
      <c r="G38" s="301"/>
      <c r="H38" s="301"/>
      <c r="I38" s="301"/>
      <c r="J38" s="301"/>
      <c r="K38" s="301"/>
      <c r="L38" s="301"/>
      <c r="M38" s="301"/>
      <c r="N38" s="301"/>
      <c r="O38" s="303"/>
      <c r="P38" s="304"/>
      <c r="Q38" s="304"/>
      <c r="R38" s="304"/>
    </row>
    <row r="39" spans="1:24" x14ac:dyDescent="0.25">
      <c r="A39" s="301"/>
      <c r="B39" s="301"/>
      <c r="C39" s="301"/>
      <c r="D39" s="301"/>
      <c r="E39" s="301"/>
      <c r="F39" s="301"/>
      <c r="G39" s="301"/>
      <c r="H39" s="301"/>
      <c r="I39" s="301"/>
      <c r="J39" s="301"/>
      <c r="K39" s="301"/>
      <c r="L39" s="301"/>
      <c r="M39" s="301"/>
      <c r="N39" s="301"/>
      <c r="O39" s="336"/>
      <c r="P39" s="328"/>
      <c r="Q39" s="328"/>
      <c r="R39" s="304"/>
    </row>
    <row r="40" spans="1:24" x14ac:dyDescent="0.25">
      <c r="A40" s="301"/>
      <c r="B40" s="301"/>
      <c r="C40" s="303"/>
      <c r="D40" s="303"/>
      <c r="E40" s="303"/>
      <c r="F40" s="303"/>
      <c r="G40" s="301"/>
      <c r="H40" s="301"/>
      <c r="I40" s="301"/>
      <c r="J40" s="301"/>
      <c r="K40" s="301"/>
      <c r="L40" s="301"/>
      <c r="M40" s="301"/>
      <c r="N40" s="301"/>
      <c r="O40" s="303"/>
      <c r="P40" s="304"/>
      <c r="Q40" s="304"/>
      <c r="R40" s="304"/>
    </row>
    <row r="41" spans="1:24" x14ac:dyDescent="0.25">
      <c r="A41" s="301"/>
      <c r="B41" s="304"/>
      <c r="C41" s="303"/>
      <c r="D41" s="303"/>
      <c r="E41" s="303"/>
      <c r="F41" s="303"/>
      <c r="G41" s="301"/>
      <c r="H41" s="301"/>
      <c r="I41" s="301"/>
      <c r="J41" s="301"/>
      <c r="K41" s="301"/>
      <c r="L41" s="301"/>
      <c r="M41" s="301"/>
      <c r="N41" s="301"/>
      <c r="O41" s="325"/>
      <c r="P41" s="328"/>
      <c r="Q41" s="328"/>
      <c r="R41" s="304"/>
    </row>
    <row r="42" spans="1:24" x14ac:dyDescent="0.25">
      <c r="A42" s="301"/>
      <c r="B42" s="304"/>
      <c r="C42" s="303"/>
      <c r="D42" s="303"/>
      <c r="E42" s="303"/>
      <c r="F42" s="303"/>
      <c r="G42" s="301"/>
      <c r="H42" s="301"/>
      <c r="I42" s="301"/>
      <c r="J42" s="301"/>
      <c r="K42" s="301"/>
      <c r="L42" s="301"/>
      <c r="M42" s="301"/>
      <c r="N42" s="301"/>
      <c r="O42" s="325"/>
      <c r="P42" s="328"/>
      <c r="Q42" s="328"/>
      <c r="R42" s="304"/>
    </row>
    <row r="43" spans="1:24" x14ac:dyDescent="0.25">
      <c r="A43" s="301"/>
      <c r="B43" s="304"/>
      <c r="C43" s="303"/>
      <c r="D43" s="303"/>
      <c r="E43" s="303"/>
      <c r="F43" s="303"/>
      <c r="G43" s="301"/>
      <c r="H43" s="301"/>
      <c r="I43" s="301"/>
      <c r="J43" s="301"/>
      <c r="K43" s="301"/>
      <c r="L43" s="301"/>
      <c r="M43" s="301"/>
      <c r="N43" s="301"/>
      <c r="O43" s="325"/>
      <c r="P43" s="328"/>
      <c r="Q43" s="328"/>
      <c r="R43" s="304"/>
    </row>
    <row r="44" spans="1:24" x14ac:dyDescent="0.25">
      <c r="A44" s="301"/>
      <c r="B44" s="304"/>
      <c r="C44" s="303"/>
      <c r="D44" s="303"/>
      <c r="E44" s="303"/>
      <c r="F44" s="303"/>
      <c r="G44" s="301"/>
      <c r="H44" s="301"/>
      <c r="I44" s="301"/>
      <c r="J44" s="301"/>
      <c r="K44" s="301"/>
      <c r="L44" s="301"/>
      <c r="M44" s="301"/>
      <c r="N44" s="301"/>
      <c r="O44" s="325"/>
      <c r="P44" s="328"/>
      <c r="Q44" s="328"/>
      <c r="R44" s="304"/>
    </row>
    <row r="45" spans="1:24" x14ac:dyDescent="0.25">
      <c r="A45" s="301"/>
      <c r="B45" s="304"/>
      <c r="C45" s="303"/>
      <c r="D45" s="303"/>
      <c r="E45" s="303"/>
      <c r="F45" s="303"/>
      <c r="G45" s="301"/>
      <c r="H45" s="301"/>
      <c r="I45" s="301"/>
      <c r="J45" s="301"/>
      <c r="K45" s="301"/>
      <c r="L45" s="301"/>
      <c r="M45" s="301"/>
      <c r="N45" s="301"/>
      <c r="O45" s="328"/>
      <c r="P45" s="328"/>
      <c r="Q45" s="328"/>
      <c r="R45" s="304"/>
    </row>
    <row r="46" spans="1:24" x14ac:dyDescent="0.25">
      <c r="A46" s="301"/>
      <c r="B46" s="304"/>
      <c r="C46" s="303"/>
      <c r="D46" s="303"/>
      <c r="E46" s="303"/>
      <c r="F46" s="304"/>
      <c r="G46" s="301"/>
      <c r="H46" s="301"/>
      <c r="I46" s="301"/>
      <c r="J46" s="301"/>
      <c r="K46" s="301"/>
      <c r="L46" s="301"/>
      <c r="M46" s="301"/>
      <c r="N46" s="301"/>
      <c r="O46" s="328"/>
      <c r="P46" s="328"/>
      <c r="Q46" s="328"/>
      <c r="R46" s="304"/>
    </row>
    <row r="47" spans="1:24" x14ac:dyDescent="0.25">
      <c r="A47" s="301"/>
      <c r="B47" s="304"/>
      <c r="C47" s="303"/>
      <c r="D47" s="303"/>
      <c r="E47" s="303"/>
      <c r="F47" s="304"/>
      <c r="G47" s="304"/>
      <c r="H47" s="304"/>
      <c r="I47" s="304"/>
      <c r="J47" s="304"/>
      <c r="K47" s="304"/>
      <c r="L47" s="304"/>
      <c r="M47" s="304"/>
      <c r="N47" s="304"/>
      <c r="O47" s="328"/>
      <c r="P47" s="328"/>
      <c r="Q47" s="328"/>
      <c r="R47" s="304"/>
    </row>
    <row r="48" spans="1:24" x14ac:dyDescent="0.25">
      <c r="A48" s="301"/>
      <c r="B48" s="304"/>
      <c r="C48" s="303"/>
      <c r="D48" s="303"/>
      <c r="E48" s="303"/>
      <c r="F48" s="304"/>
      <c r="G48" s="304"/>
      <c r="H48" s="337"/>
      <c r="I48" s="304"/>
      <c r="J48" s="304"/>
      <c r="K48" s="337"/>
      <c r="L48" s="337"/>
      <c r="M48" s="304"/>
      <c r="N48" s="304"/>
      <c r="O48" s="328"/>
      <c r="P48" s="328"/>
      <c r="Q48" s="328"/>
      <c r="R48" s="304"/>
    </row>
    <row r="49" spans="1:18" x14ac:dyDescent="0.25">
      <c r="A49" s="301"/>
      <c r="B49" s="301"/>
      <c r="C49" s="303"/>
      <c r="D49" s="303"/>
      <c r="E49" s="303"/>
      <c r="F49" s="304"/>
      <c r="G49" s="304"/>
      <c r="H49" s="337"/>
      <c r="I49" s="304"/>
      <c r="J49" s="304"/>
      <c r="K49" s="337"/>
      <c r="L49" s="337"/>
      <c r="M49" s="304"/>
      <c r="N49" s="304"/>
      <c r="O49" s="328"/>
      <c r="P49" s="328"/>
      <c r="Q49" s="328"/>
      <c r="R49" s="304"/>
    </row>
    <row r="50" spans="1:18" x14ac:dyDescent="0.25">
      <c r="A50" s="301"/>
      <c r="B50" s="301"/>
      <c r="C50" s="303"/>
      <c r="D50" s="303"/>
      <c r="E50" s="303"/>
      <c r="F50" s="304"/>
      <c r="G50" s="304"/>
      <c r="H50" s="337"/>
      <c r="I50" s="304"/>
      <c r="J50" s="304"/>
      <c r="K50" s="337"/>
      <c r="L50" s="337"/>
      <c r="M50" s="304"/>
      <c r="N50" s="304"/>
      <c r="O50" s="328"/>
      <c r="P50" s="328"/>
      <c r="Q50" s="328"/>
      <c r="R50" s="304"/>
    </row>
    <row r="51" spans="1:18" x14ac:dyDescent="0.25">
      <c r="A51" s="301"/>
      <c r="B51" s="301"/>
      <c r="C51" s="303"/>
      <c r="D51" s="301"/>
      <c r="E51" s="301"/>
      <c r="F51" s="304"/>
      <c r="G51" s="304"/>
      <c r="H51" s="337"/>
      <c r="I51" s="304"/>
      <c r="J51" s="304"/>
      <c r="K51" s="337"/>
      <c r="L51" s="337"/>
      <c r="M51" s="304"/>
      <c r="N51" s="304"/>
      <c r="O51" s="328"/>
      <c r="P51" s="328"/>
      <c r="Q51" s="328"/>
      <c r="R51" s="304"/>
    </row>
    <row r="52" spans="1:18" x14ac:dyDescent="0.25">
      <c r="A52" s="301"/>
      <c r="B52" s="301"/>
      <c r="C52" s="303"/>
      <c r="D52" s="303"/>
      <c r="E52" s="303"/>
      <c r="F52" s="304"/>
      <c r="G52" s="304"/>
      <c r="H52" s="337"/>
      <c r="I52" s="304"/>
      <c r="J52" s="304"/>
      <c r="K52" s="337"/>
      <c r="L52" s="337"/>
      <c r="M52" s="304"/>
      <c r="N52" s="304"/>
      <c r="O52" s="328"/>
      <c r="P52" s="328"/>
      <c r="Q52" s="328"/>
      <c r="R52" s="304"/>
    </row>
    <row r="53" spans="1:18" x14ac:dyDescent="0.25">
      <c r="A53" s="301"/>
      <c r="B53" s="301"/>
      <c r="C53" s="303"/>
      <c r="D53" s="303"/>
      <c r="E53" s="303"/>
      <c r="F53" s="304"/>
      <c r="G53" s="304"/>
      <c r="H53" s="337"/>
      <c r="I53" s="304"/>
      <c r="J53" s="304"/>
      <c r="K53" s="337"/>
      <c r="L53" s="337"/>
      <c r="M53" s="304"/>
      <c r="N53" s="304"/>
      <c r="O53" s="328"/>
      <c r="P53" s="328"/>
      <c r="Q53" s="328"/>
      <c r="R53" s="304"/>
    </row>
    <row r="54" spans="1:18" x14ac:dyDescent="0.25">
      <c r="A54" s="301"/>
      <c r="B54" s="301"/>
      <c r="C54" s="303"/>
      <c r="D54" s="303"/>
      <c r="E54" s="303"/>
      <c r="F54" s="304"/>
      <c r="G54" s="304"/>
      <c r="H54" s="337"/>
      <c r="I54" s="304"/>
      <c r="J54" s="304"/>
      <c r="K54" s="337"/>
      <c r="L54" s="337"/>
      <c r="M54" s="304"/>
      <c r="N54" s="304"/>
      <c r="O54" s="328"/>
      <c r="P54" s="328"/>
      <c r="Q54" s="328"/>
      <c r="R54" s="304"/>
    </row>
    <row r="55" spans="1:18" x14ac:dyDescent="0.25">
      <c r="A55" s="301"/>
      <c r="B55" s="301"/>
      <c r="C55" s="303"/>
      <c r="D55" s="303"/>
      <c r="E55" s="303"/>
      <c r="F55" s="303"/>
      <c r="G55" s="303"/>
      <c r="H55" s="337"/>
      <c r="I55" s="304"/>
      <c r="J55" s="304"/>
      <c r="K55" s="337"/>
      <c r="L55" s="337"/>
      <c r="M55" s="303"/>
      <c r="N55" s="303"/>
      <c r="O55" s="336"/>
      <c r="P55" s="328"/>
      <c r="Q55" s="328"/>
      <c r="R55" s="304"/>
    </row>
    <row r="56" spans="1:18" x14ac:dyDescent="0.25">
      <c r="A56" s="301"/>
      <c r="B56" s="301"/>
      <c r="C56" s="303"/>
      <c r="D56" s="303"/>
      <c r="E56" s="303"/>
      <c r="F56" s="303"/>
      <c r="G56" s="303"/>
      <c r="H56" s="337"/>
      <c r="I56" s="304"/>
      <c r="J56" s="304"/>
      <c r="K56" s="337"/>
      <c r="L56" s="337"/>
      <c r="M56" s="303"/>
      <c r="N56" s="303"/>
      <c r="O56" s="336"/>
      <c r="P56" s="328"/>
      <c r="Q56" s="328"/>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E5023-A700-4C02-A3FE-176744C12037}">
  <sheetPr codeName="Hoja13">
    <tabColor theme="0"/>
    <pageSetUpPr fitToPage="1"/>
  </sheetPr>
  <dimension ref="A1:W57"/>
  <sheetViews>
    <sheetView showGridLines="0" zoomScale="70" zoomScaleNormal="70" zoomScaleSheetLayoutView="100" workbookViewId="0">
      <selection activeCell="R31" sqref="R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41"/>
      <c r="R1" s="323"/>
      <c r="S1" s="305"/>
      <c r="T1" s="306"/>
      <c r="U1" s="306"/>
    </row>
    <row r="2" spans="1:23" ht="26.25" x14ac:dyDescent="0.4">
      <c r="A2" s="301"/>
      <c r="B2" s="307" t="s">
        <v>68</v>
      </c>
      <c r="C2" s="307"/>
      <c r="D2" s="307"/>
      <c r="E2" s="307"/>
      <c r="F2" s="308"/>
      <c r="G2" s="309" t="s">
        <v>387</v>
      </c>
      <c r="H2" s="308"/>
      <c r="I2" s="308"/>
      <c r="J2" s="308"/>
      <c r="K2" s="308"/>
      <c r="L2" s="310"/>
      <c r="M2" s="310"/>
      <c r="N2" s="310"/>
      <c r="O2" s="311"/>
      <c r="P2" s="330"/>
      <c r="Q2" s="341"/>
      <c r="R2" s="323"/>
      <c r="S2" s="305"/>
      <c r="T2" s="305"/>
      <c r="U2" s="305"/>
      <c r="V2" s="335"/>
      <c r="W2" s="335"/>
    </row>
    <row r="3" spans="1:23" ht="26.25" x14ac:dyDescent="0.4">
      <c r="A3" s="301"/>
      <c r="B3" s="313" t="s">
        <v>414</v>
      </c>
      <c r="C3" s="313"/>
      <c r="D3" s="314"/>
      <c r="E3" s="434" t="s">
        <v>418</v>
      </c>
      <c r="F3" s="434"/>
      <c r="G3" s="434"/>
      <c r="H3" s="434"/>
      <c r="I3" s="434"/>
      <c r="J3" s="315"/>
      <c r="K3" s="315"/>
      <c r="L3" s="316"/>
      <c r="M3" s="316"/>
      <c r="N3" s="316"/>
      <c r="O3" s="317"/>
      <c r="P3" s="331"/>
      <c r="Q3" s="341"/>
      <c r="R3" s="323"/>
      <c r="S3" s="305"/>
      <c r="T3" s="305"/>
      <c r="U3" s="305"/>
      <c r="V3" s="329"/>
      <c r="W3" s="335"/>
    </row>
    <row r="4" spans="1:23" ht="23.25" x14ac:dyDescent="0.35">
      <c r="A4" s="301"/>
      <c r="B4" s="318" t="s">
        <v>434</v>
      </c>
      <c r="C4" s="319"/>
      <c r="D4" s="319"/>
      <c r="E4" s="319"/>
      <c r="F4" s="320"/>
      <c r="G4" s="320"/>
      <c r="H4" s="320"/>
      <c r="I4" s="320"/>
      <c r="J4" s="320"/>
      <c r="K4" s="320"/>
      <c r="L4" s="321"/>
      <c r="M4" s="321"/>
      <c r="N4" s="322"/>
      <c r="O4" s="303"/>
      <c r="P4" s="304"/>
      <c r="Q4" s="341" t="s">
        <v>412</v>
      </c>
      <c r="R4" s="304" t="s">
        <v>413</v>
      </c>
      <c r="S4" s="305"/>
      <c r="T4" s="305"/>
      <c r="U4" s="305"/>
      <c r="V4" s="329"/>
      <c r="W4" s="335"/>
    </row>
    <row r="5" spans="1:23" x14ac:dyDescent="0.25">
      <c r="A5" s="301"/>
      <c r="B5" s="301"/>
      <c r="C5" s="301"/>
      <c r="D5" s="301"/>
      <c r="E5" s="301"/>
      <c r="F5" s="301"/>
      <c r="G5" s="332"/>
      <c r="H5" s="301"/>
      <c r="I5" s="301"/>
      <c r="J5" s="301"/>
      <c r="K5" s="301"/>
      <c r="L5" s="301"/>
      <c r="M5" s="301"/>
      <c r="N5" s="301"/>
      <c r="O5" s="303"/>
      <c r="P5" s="304"/>
      <c r="Q5" s="323"/>
      <c r="R5" s="323"/>
      <c r="S5" s="305"/>
      <c r="T5" s="305"/>
      <c r="U5" s="305"/>
      <c r="V5" s="329"/>
      <c r="W5" s="335"/>
    </row>
    <row r="6" spans="1:23" x14ac:dyDescent="0.25">
      <c r="A6" s="301"/>
      <c r="B6" s="301"/>
      <c r="C6" s="301"/>
      <c r="D6" s="301"/>
      <c r="E6" s="301"/>
      <c r="F6" s="301"/>
      <c r="G6" s="332"/>
      <c r="H6" s="301"/>
      <c r="I6" s="301"/>
      <c r="J6" s="301"/>
      <c r="K6" s="301"/>
      <c r="L6" s="301"/>
      <c r="M6" s="301"/>
      <c r="N6" s="301"/>
      <c r="O6" s="325"/>
      <c r="P6" s="328"/>
      <c r="Q6" s="323"/>
      <c r="R6" s="323"/>
      <c r="S6" s="305"/>
      <c r="T6" s="305"/>
      <c r="U6" s="305"/>
      <c r="V6" s="329"/>
      <c r="W6" s="335"/>
    </row>
    <row r="7" spans="1:23" x14ac:dyDescent="0.25">
      <c r="A7" s="301"/>
      <c r="B7" s="301"/>
      <c r="C7" s="301"/>
      <c r="D7" s="301"/>
      <c r="E7" s="301"/>
      <c r="F7" s="301"/>
      <c r="G7" s="332"/>
      <c r="H7" s="301"/>
      <c r="I7" s="301"/>
      <c r="J7" s="301"/>
      <c r="K7" s="301"/>
      <c r="L7" s="301"/>
      <c r="M7" s="301"/>
      <c r="N7" s="301"/>
      <c r="O7" s="325"/>
      <c r="P7" s="328"/>
      <c r="Q7" s="323" t="s">
        <v>437</v>
      </c>
      <c r="R7" s="323">
        <v>0.16129032258064516</v>
      </c>
      <c r="S7" s="305"/>
      <c r="T7" s="305"/>
      <c r="U7" s="305"/>
      <c r="V7" s="329"/>
      <c r="W7" s="335"/>
    </row>
    <row r="8" spans="1:23" x14ac:dyDescent="0.25">
      <c r="A8" s="301"/>
      <c r="B8" s="301"/>
      <c r="C8" s="301"/>
      <c r="D8" s="301"/>
      <c r="E8" s="301"/>
      <c r="F8" s="301"/>
      <c r="G8" s="339"/>
      <c r="H8" s="301"/>
      <c r="I8" s="301"/>
      <c r="J8" s="301"/>
      <c r="K8" s="301"/>
      <c r="L8" s="301"/>
      <c r="M8" s="301"/>
      <c r="N8" s="301"/>
      <c r="O8" s="325"/>
      <c r="P8" s="328"/>
      <c r="Q8" s="323">
        <v>2.7E-2</v>
      </c>
      <c r="R8" s="323">
        <v>9.6774193548387094E-2</v>
      </c>
      <c r="S8" s="305"/>
      <c r="T8" s="305"/>
      <c r="U8" s="305"/>
      <c r="V8" s="329"/>
      <c r="W8" s="335"/>
    </row>
    <row r="9" spans="1:23" x14ac:dyDescent="0.25">
      <c r="A9" s="301"/>
      <c r="B9" s="301"/>
      <c r="C9" s="301"/>
      <c r="D9" s="301"/>
      <c r="E9" s="301"/>
      <c r="F9" s="301"/>
      <c r="G9" s="301"/>
      <c r="H9" s="301"/>
      <c r="I9" s="301"/>
      <c r="J9" s="301"/>
      <c r="K9" s="301"/>
      <c r="L9" s="301"/>
      <c r="M9" s="301"/>
      <c r="N9" s="301"/>
      <c r="O9" s="325"/>
      <c r="P9" s="328"/>
      <c r="Q9" s="323">
        <v>2.8000000000000001E-2</v>
      </c>
      <c r="R9" s="323">
        <v>0.14516129032258066</v>
      </c>
      <c r="S9" s="305"/>
      <c r="T9" s="305"/>
      <c r="U9" s="305"/>
      <c r="V9" s="329"/>
      <c r="W9" s="335"/>
    </row>
    <row r="10" spans="1:23" x14ac:dyDescent="0.25">
      <c r="A10" s="301"/>
      <c r="B10" s="301"/>
      <c r="C10" s="301"/>
      <c r="D10" s="301"/>
      <c r="E10" s="301"/>
      <c r="F10" s="301"/>
      <c r="G10" s="301"/>
      <c r="H10" s="301"/>
      <c r="I10" s="301"/>
      <c r="J10" s="301"/>
      <c r="K10" s="301"/>
      <c r="L10" s="301"/>
      <c r="M10" s="301"/>
      <c r="N10" s="301"/>
      <c r="O10" s="325"/>
      <c r="P10" s="328"/>
      <c r="Q10" s="323">
        <v>2.9000000000000001E-2</v>
      </c>
      <c r="R10" s="323">
        <v>0.12903225806451613</v>
      </c>
      <c r="S10" s="305"/>
      <c r="T10" s="305"/>
      <c r="U10" s="305"/>
      <c r="V10" s="329"/>
      <c r="W10" s="335"/>
    </row>
    <row r="11" spans="1:23" x14ac:dyDescent="0.25">
      <c r="A11" s="301"/>
      <c r="B11" s="301"/>
      <c r="C11" s="301"/>
      <c r="D11" s="301"/>
      <c r="E11" s="301"/>
      <c r="F11" s="301"/>
      <c r="G11" s="301"/>
      <c r="H11" s="301"/>
      <c r="I11" s="301"/>
      <c r="J11" s="301"/>
      <c r="K11" s="301"/>
      <c r="L11" s="301"/>
      <c r="M11" s="301"/>
      <c r="N11" s="301"/>
      <c r="O11" s="326"/>
      <c r="P11" s="333"/>
      <c r="Q11" s="323">
        <v>3.0000000000000002E-2</v>
      </c>
      <c r="R11" s="323">
        <v>0.32258064516129031</v>
      </c>
      <c r="S11" s="305"/>
      <c r="T11" s="305"/>
      <c r="U11" s="305"/>
      <c r="V11" s="329"/>
      <c r="W11" s="335"/>
    </row>
    <row r="12" spans="1:23" x14ac:dyDescent="0.25">
      <c r="A12" s="301"/>
      <c r="B12" s="301"/>
      <c r="C12" s="301"/>
      <c r="D12" s="301"/>
      <c r="E12" s="301"/>
      <c r="F12" s="301"/>
      <c r="G12" s="301"/>
      <c r="H12" s="301"/>
      <c r="I12" s="301"/>
      <c r="J12" s="301"/>
      <c r="K12" s="301"/>
      <c r="L12" s="301"/>
      <c r="M12" s="301"/>
      <c r="N12" s="301"/>
      <c r="O12" s="325"/>
      <c r="P12" s="328"/>
      <c r="Q12" s="323">
        <v>3.1000000000000003E-2</v>
      </c>
      <c r="R12" s="323">
        <v>3.2258064516129031E-2</v>
      </c>
      <c r="S12" s="305"/>
      <c r="T12" s="305"/>
      <c r="U12" s="305"/>
      <c r="V12" s="329"/>
      <c r="W12" s="335"/>
    </row>
    <row r="13" spans="1:23" x14ac:dyDescent="0.25">
      <c r="A13" s="301"/>
      <c r="B13" s="301"/>
      <c r="C13" s="301"/>
      <c r="D13" s="301"/>
      <c r="E13" s="301"/>
      <c r="F13" s="301"/>
      <c r="G13" s="301"/>
      <c r="H13" s="301"/>
      <c r="I13" s="301"/>
      <c r="J13" s="301"/>
      <c r="K13" s="334"/>
      <c r="L13" s="301"/>
      <c r="M13" s="301"/>
      <c r="N13" s="301"/>
      <c r="O13" s="325"/>
      <c r="P13" s="328"/>
      <c r="Q13" s="323" t="s">
        <v>436</v>
      </c>
      <c r="R13" s="323">
        <v>0.11290322580645161</v>
      </c>
      <c r="S13" s="305"/>
      <c r="T13" s="305"/>
      <c r="U13" s="305"/>
      <c r="V13" s="329"/>
      <c r="W13" s="335"/>
    </row>
    <row r="14" spans="1:23" x14ac:dyDescent="0.25">
      <c r="A14" s="301"/>
      <c r="B14" s="301"/>
      <c r="C14" s="301"/>
      <c r="D14" s="301"/>
      <c r="E14" s="301"/>
      <c r="F14" s="301"/>
      <c r="G14" s="301"/>
      <c r="H14" s="301"/>
      <c r="I14" s="301"/>
      <c r="J14" s="301"/>
      <c r="K14" s="301"/>
      <c r="L14" s="301"/>
      <c r="M14" s="301"/>
      <c r="N14" s="301"/>
      <c r="O14" s="325"/>
      <c r="P14" s="328"/>
      <c r="Q14" s="323"/>
      <c r="R14" s="323"/>
      <c r="S14" s="305"/>
      <c r="T14" s="305"/>
      <c r="U14" s="305"/>
      <c r="V14" s="329"/>
      <c r="W14" s="335"/>
    </row>
    <row r="15" spans="1:23" x14ac:dyDescent="0.25">
      <c r="A15" s="301"/>
      <c r="B15" s="301"/>
      <c r="C15" s="301"/>
      <c r="D15" s="301"/>
      <c r="E15" s="301"/>
      <c r="F15" s="301"/>
      <c r="G15" s="301"/>
      <c r="H15" s="301"/>
      <c r="I15" s="301"/>
      <c r="J15" s="301"/>
      <c r="K15" s="301"/>
      <c r="L15" s="301"/>
      <c r="M15" s="301"/>
      <c r="N15" s="301"/>
      <c r="O15" s="325"/>
      <c r="P15" s="328"/>
      <c r="Q15" s="323"/>
      <c r="R15" s="323"/>
      <c r="S15" s="305"/>
      <c r="T15" s="305"/>
      <c r="U15" s="305"/>
      <c r="V15" s="329"/>
      <c r="W15" s="335"/>
    </row>
    <row r="16" spans="1:23" x14ac:dyDescent="0.25">
      <c r="A16" s="301"/>
      <c r="B16" s="301"/>
      <c r="C16" s="301"/>
      <c r="D16" s="301"/>
      <c r="E16" s="304"/>
      <c r="F16" s="304"/>
      <c r="G16" s="304"/>
      <c r="H16" s="304"/>
      <c r="I16" s="304"/>
      <c r="J16" s="304"/>
      <c r="K16" s="304"/>
      <c r="L16" s="301"/>
      <c r="M16" s="301"/>
      <c r="N16" s="301"/>
      <c r="O16" s="325"/>
      <c r="P16" s="328"/>
      <c r="Q16" s="304"/>
      <c r="R16" s="304"/>
      <c r="S16" s="305"/>
      <c r="T16" s="305"/>
      <c r="U16" s="305"/>
      <c r="V16" s="329"/>
      <c r="W16" s="335"/>
    </row>
    <row r="17" spans="1:23" x14ac:dyDescent="0.25">
      <c r="A17" s="301"/>
      <c r="B17" s="301"/>
      <c r="C17" s="301"/>
      <c r="D17" s="301"/>
      <c r="E17" s="301"/>
      <c r="F17" s="301"/>
      <c r="G17" s="339"/>
      <c r="H17" s="301"/>
      <c r="I17" s="301"/>
      <c r="J17" s="301"/>
      <c r="K17" s="301"/>
      <c r="L17" s="301"/>
      <c r="M17" s="301"/>
      <c r="N17" s="301"/>
      <c r="O17" s="325"/>
      <c r="P17" s="328"/>
      <c r="Q17" s="328" t="s">
        <v>415</v>
      </c>
      <c r="R17" s="304"/>
      <c r="S17" s="305"/>
      <c r="T17" s="305"/>
      <c r="U17" s="305"/>
      <c r="V17" s="329"/>
      <c r="W17" s="335"/>
    </row>
    <row r="18" spans="1:23" x14ac:dyDescent="0.25">
      <c r="A18" s="301"/>
      <c r="B18" s="301"/>
      <c r="C18" s="301"/>
      <c r="D18" s="301"/>
      <c r="E18" s="304"/>
      <c r="F18" s="304"/>
      <c r="G18" s="304"/>
      <c r="H18" s="304"/>
      <c r="I18" s="304"/>
      <c r="J18" s="304"/>
      <c r="K18" s="304"/>
      <c r="L18" s="301"/>
      <c r="M18" s="301"/>
      <c r="N18" s="301"/>
      <c r="O18" s="325"/>
      <c r="P18" s="328"/>
      <c r="Q18" s="328" t="s">
        <v>416</v>
      </c>
      <c r="R18" s="304"/>
      <c r="S18" s="305"/>
      <c r="T18" s="305"/>
      <c r="U18" s="305"/>
      <c r="V18" s="329"/>
      <c r="W18" s="335"/>
    </row>
    <row r="19" spans="1:23" x14ac:dyDescent="0.25">
      <c r="A19" s="301"/>
      <c r="B19" s="301"/>
      <c r="C19" s="301"/>
      <c r="D19" s="301"/>
      <c r="E19" s="304"/>
      <c r="F19" s="304"/>
      <c r="G19" s="304"/>
      <c r="H19" s="304"/>
      <c r="I19" s="304"/>
      <c r="J19" s="304"/>
      <c r="K19" s="304"/>
      <c r="L19" s="301"/>
      <c r="M19" s="301"/>
      <c r="N19" s="301"/>
      <c r="O19" s="325"/>
      <c r="P19" s="328"/>
      <c r="Q19" s="328"/>
      <c r="R19" s="304"/>
      <c r="S19" s="305"/>
      <c r="T19" s="305"/>
      <c r="U19" s="305"/>
      <c r="V19" s="329"/>
      <c r="W19" s="335"/>
    </row>
    <row r="20" spans="1:23" x14ac:dyDescent="0.25">
      <c r="A20" s="301"/>
      <c r="B20" s="301"/>
      <c r="C20" s="301"/>
      <c r="D20" s="301"/>
      <c r="E20" s="304"/>
      <c r="F20" s="304"/>
      <c r="G20" s="304"/>
      <c r="H20" s="304"/>
      <c r="I20" s="304"/>
      <c r="J20" s="304"/>
      <c r="K20" s="304"/>
      <c r="L20" s="301"/>
      <c r="M20" s="301"/>
      <c r="N20" s="301"/>
      <c r="O20" s="325"/>
      <c r="P20" s="328"/>
      <c r="Q20" s="328"/>
      <c r="R20" s="304"/>
      <c r="S20" s="305"/>
      <c r="T20" s="305"/>
      <c r="U20" s="305"/>
      <c r="V20" s="329"/>
      <c r="W20" s="335"/>
    </row>
    <row r="21" spans="1:23" x14ac:dyDescent="0.25">
      <c r="A21" s="301"/>
      <c r="B21" s="301"/>
      <c r="C21" s="301"/>
      <c r="D21" s="301"/>
      <c r="E21" s="304"/>
      <c r="F21" s="304"/>
      <c r="G21" s="304"/>
      <c r="H21" s="304"/>
      <c r="I21" s="304"/>
      <c r="J21" s="304"/>
      <c r="K21" s="304"/>
      <c r="L21" s="301"/>
      <c r="M21" s="301"/>
      <c r="N21" s="301"/>
      <c r="O21" s="325"/>
      <c r="P21" s="328"/>
      <c r="Q21" s="328"/>
      <c r="R21" s="304"/>
      <c r="S21" s="305"/>
      <c r="T21" s="305"/>
      <c r="U21" s="305"/>
      <c r="V21" s="329"/>
      <c r="W21" s="335"/>
    </row>
    <row r="22" spans="1:23" x14ac:dyDescent="0.25">
      <c r="A22" s="301"/>
      <c r="B22" s="301"/>
      <c r="C22" s="301"/>
      <c r="D22" s="301"/>
      <c r="E22" s="304"/>
      <c r="F22" s="304"/>
      <c r="G22" s="304"/>
      <c r="H22" s="304"/>
      <c r="I22" s="304"/>
      <c r="J22" s="304"/>
      <c r="K22" s="304"/>
      <c r="L22" s="301"/>
      <c r="M22" s="301"/>
      <c r="N22" s="301"/>
      <c r="O22" s="325"/>
      <c r="P22" s="328"/>
      <c r="Q22" s="328"/>
      <c r="R22" s="304"/>
      <c r="S22" s="305"/>
      <c r="T22" s="305"/>
      <c r="U22" s="305"/>
      <c r="V22" s="329"/>
      <c r="W22" s="335"/>
    </row>
    <row r="23" spans="1:23" x14ac:dyDescent="0.25">
      <c r="A23" s="301"/>
      <c r="B23" s="301"/>
      <c r="C23" s="301"/>
      <c r="D23" s="301"/>
      <c r="E23" s="304"/>
      <c r="F23" s="304"/>
      <c r="G23" s="304"/>
      <c r="H23" s="304"/>
      <c r="I23" s="304"/>
      <c r="J23" s="304"/>
      <c r="K23" s="304"/>
      <c r="L23" s="301"/>
      <c r="M23" s="301"/>
      <c r="N23" s="301"/>
      <c r="O23" s="325"/>
      <c r="P23" s="328"/>
      <c r="Q23" s="328"/>
      <c r="R23" s="304"/>
      <c r="S23" s="305"/>
      <c r="T23" s="305"/>
      <c r="U23" s="312"/>
      <c r="V23" s="335"/>
      <c r="W23" s="335"/>
    </row>
    <row r="24" spans="1:23" x14ac:dyDescent="0.25">
      <c r="A24" s="301"/>
      <c r="B24" s="301"/>
      <c r="C24" s="301"/>
      <c r="D24" s="301"/>
      <c r="E24" s="304"/>
      <c r="F24" s="304"/>
      <c r="G24" s="304"/>
      <c r="H24" s="304"/>
      <c r="I24" s="304"/>
      <c r="J24" s="304"/>
      <c r="K24" s="304"/>
      <c r="L24" s="301"/>
      <c r="M24" s="301"/>
      <c r="N24" s="301"/>
      <c r="O24" s="325"/>
      <c r="P24" s="328"/>
      <c r="Q24" s="328"/>
      <c r="R24" s="304"/>
      <c r="S24" s="305"/>
      <c r="T24" s="305"/>
      <c r="U24" s="312"/>
      <c r="V24" s="335"/>
      <c r="W24" s="335"/>
    </row>
    <row r="25" spans="1:23" x14ac:dyDescent="0.25">
      <c r="A25" s="301"/>
      <c r="B25" s="301"/>
      <c r="C25" s="301"/>
      <c r="D25" s="301"/>
      <c r="E25" s="304"/>
      <c r="F25" s="304"/>
      <c r="G25" s="304"/>
      <c r="H25" s="304"/>
      <c r="I25" s="304"/>
      <c r="J25" s="304"/>
      <c r="K25" s="304"/>
      <c r="L25" s="303"/>
      <c r="M25" s="303"/>
      <c r="N25" s="303"/>
      <c r="O25" s="325"/>
      <c r="P25" s="325"/>
      <c r="Q25" s="325"/>
      <c r="R25" s="303"/>
      <c r="S25" s="312"/>
      <c r="T25" s="312"/>
      <c r="U25" s="312"/>
      <c r="V25" s="335"/>
      <c r="W25" s="335"/>
    </row>
    <row r="26" spans="1:23" x14ac:dyDescent="0.25">
      <c r="A26" s="301"/>
      <c r="B26" s="301"/>
      <c r="C26" s="301"/>
      <c r="D26" s="301"/>
      <c r="E26" s="304"/>
      <c r="F26" s="304"/>
      <c r="G26" s="304"/>
      <c r="H26" s="304"/>
      <c r="I26" s="304"/>
      <c r="J26" s="304"/>
      <c r="K26" s="304"/>
      <c r="L26" s="303"/>
      <c r="M26" s="303"/>
      <c r="N26" s="303"/>
      <c r="O26" s="325"/>
      <c r="P26" s="325"/>
      <c r="Q26" s="325"/>
      <c r="R26" s="303"/>
      <c r="S26" s="312"/>
      <c r="T26" s="312"/>
      <c r="U26" s="312"/>
      <c r="V26" s="335"/>
      <c r="W26" s="335"/>
    </row>
    <row r="27" spans="1:23" x14ac:dyDescent="0.25">
      <c r="A27" s="301"/>
      <c r="B27" s="301"/>
      <c r="C27" s="301"/>
      <c r="D27" s="301"/>
      <c r="E27" s="304"/>
      <c r="F27" s="304"/>
      <c r="G27" s="304"/>
      <c r="H27" s="304"/>
      <c r="I27" s="304"/>
      <c r="J27" s="304"/>
      <c r="K27" s="304"/>
      <c r="L27" s="303"/>
      <c r="M27" s="303"/>
      <c r="N27" s="303"/>
      <c r="O27" s="325"/>
      <c r="P27" s="325"/>
      <c r="Q27" s="325"/>
      <c r="R27" s="303"/>
      <c r="S27" s="312"/>
      <c r="T27" s="312"/>
      <c r="U27" s="312"/>
      <c r="V27" s="335"/>
      <c r="W27" s="335"/>
    </row>
    <row r="28" spans="1:23" x14ac:dyDescent="0.25">
      <c r="A28" s="301"/>
      <c r="B28" s="304"/>
      <c r="C28" s="304"/>
      <c r="D28" s="303"/>
      <c r="E28" s="304"/>
      <c r="F28" s="304"/>
      <c r="G28" s="304"/>
      <c r="H28" s="303"/>
      <c r="I28" s="303"/>
      <c r="J28" s="303"/>
      <c r="K28" s="303"/>
      <c r="L28" s="303"/>
      <c r="M28" s="303"/>
      <c r="N28" s="304"/>
      <c r="O28" s="325"/>
      <c r="P28" s="325"/>
      <c r="Q28" s="325"/>
      <c r="R28" s="303"/>
      <c r="S28" s="312"/>
      <c r="T28" s="312"/>
      <c r="U28" s="312"/>
      <c r="V28" s="335"/>
      <c r="W28" s="335"/>
    </row>
    <row r="29" spans="1:23" x14ac:dyDescent="0.25">
      <c r="A29" s="301"/>
      <c r="B29" s="301"/>
      <c r="C29" s="337"/>
      <c r="D29" s="303"/>
      <c r="E29" s="304"/>
      <c r="F29" s="304"/>
      <c r="G29" s="304"/>
      <c r="H29" s="303"/>
      <c r="I29" s="303"/>
      <c r="J29" s="303"/>
      <c r="K29" s="303"/>
      <c r="L29" s="303"/>
      <c r="M29" s="303"/>
      <c r="N29" s="304"/>
      <c r="O29" s="303"/>
      <c r="P29" s="303"/>
      <c r="Q29" s="303"/>
      <c r="R29" s="303"/>
      <c r="S29" s="335"/>
      <c r="T29" s="335"/>
      <c r="U29" s="335"/>
      <c r="V29" s="335"/>
      <c r="W29" s="335"/>
    </row>
    <row r="30" spans="1:23" x14ac:dyDescent="0.25">
      <c r="A30" s="301"/>
      <c r="B30" s="301"/>
      <c r="C30" s="337"/>
      <c r="D30" s="303"/>
      <c r="E30" s="304"/>
      <c r="F30" s="341"/>
      <c r="G30" s="304"/>
      <c r="H30" s="303"/>
      <c r="I30" s="303"/>
      <c r="J30" s="303"/>
      <c r="K30" s="303"/>
      <c r="L30" s="303"/>
      <c r="M30" s="303"/>
      <c r="N30" s="304"/>
      <c r="O30" s="304"/>
      <c r="P30" s="303"/>
      <c r="Q30" s="303"/>
      <c r="R30" s="303"/>
      <c r="S30" s="335"/>
      <c r="T30" s="335"/>
      <c r="U30" s="335"/>
      <c r="V30" s="335"/>
      <c r="W30" s="335"/>
    </row>
    <row r="31" spans="1:23" x14ac:dyDescent="0.25">
      <c r="A31" s="301"/>
      <c r="B31" s="301"/>
      <c r="C31" s="301"/>
      <c r="D31" s="301"/>
      <c r="E31" s="301"/>
      <c r="F31" s="301"/>
      <c r="G31" s="339"/>
      <c r="H31" s="301"/>
      <c r="I31" s="301"/>
      <c r="J31" s="301"/>
      <c r="K31" s="301"/>
      <c r="L31" s="301"/>
      <c r="M31" s="301"/>
      <c r="N31" s="301"/>
      <c r="O31" s="336"/>
      <c r="P31" s="325"/>
      <c r="Q31" s="325"/>
      <c r="R31" s="303"/>
      <c r="S31" s="335"/>
      <c r="T31" s="335"/>
      <c r="U31" s="335"/>
      <c r="V31" s="335"/>
      <c r="W31" s="335"/>
    </row>
    <row r="32" spans="1:23" x14ac:dyDescent="0.25">
      <c r="A32" s="301"/>
      <c r="B32" s="301"/>
      <c r="C32" s="337"/>
      <c r="D32" s="303"/>
      <c r="E32" s="304"/>
      <c r="F32" s="301"/>
      <c r="G32" s="301"/>
      <c r="H32" s="301"/>
      <c r="I32" s="301"/>
      <c r="J32" s="301"/>
      <c r="K32" s="303"/>
      <c r="L32" s="303"/>
      <c r="M32" s="303"/>
      <c r="N32" s="304"/>
      <c r="O32" s="304"/>
      <c r="P32" s="303"/>
      <c r="Q32" s="303"/>
      <c r="R32" s="303"/>
      <c r="S32" s="335"/>
      <c r="T32" s="335"/>
      <c r="U32" s="335"/>
      <c r="V32" s="335"/>
      <c r="W32" s="335"/>
    </row>
    <row r="33" spans="1:18" x14ac:dyDescent="0.25">
      <c r="A33" s="301"/>
      <c r="B33" s="301"/>
      <c r="C33" s="337"/>
      <c r="D33" s="303"/>
      <c r="E33" s="304"/>
      <c r="F33" s="301"/>
      <c r="G33" s="301"/>
      <c r="H33" s="301"/>
      <c r="I33" s="301"/>
      <c r="J33" s="301"/>
      <c r="K33" s="303"/>
      <c r="L33" s="303"/>
      <c r="M33" s="303"/>
      <c r="N33" s="304"/>
      <c r="O33" s="304"/>
      <c r="P33" s="304"/>
      <c r="Q33" s="304"/>
      <c r="R33" s="304"/>
    </row>
    <row r="34" spans="1:18" x14ac:dyDescent="0.25">
      <c r="A34" s="301"/>
      <c r="B34" s="301"/>
      <c r="C34" s="337"/>
      <c r="D34" s="303"/>
      <c r="E34" s="304"/>
      <c r="F34" s="301"/>
      <c r="G34" s="301"/>
      <c r="H34" s="301"/>
      <c r="I34" s="301"/>
      <c r="J34" s="301"/>
      <c r="K34" s="303"/>
      <c r="L34" s="303"/>
      <c r="M34" s="303"/>
      <c r="N34" s="304"/>
      <c r="O34" s="304"/>
      <c r="P34" s="304"/>
      <c r="Q34" s="304"/>
      <c r="R34" s="304"/>
    </row>
    <row r="35" spans="1:18" x14ac:dyDescent="0.25">
      <c r="A35" s="301"/>
      <c r="B35" s="301"/>
      <c r="C35" s="337"/>
      <c r="D35" s="303"/>
      <c r="E35" s="304"/>
      <c r="F35" s="301"/>
      <c r="G35" s="301"/>
      <c r="H35" s="301"/>
      <c r="I35" s="301"/>
      <c r="J35" s="301"/>
      <c r="K35" s="303"/>
      <c r="L35" s="303"/>
      <c r="M35" s="303"/>
      <c r="N35" s="304"/>
      <c r="O35" s="304"/>
      <c r="P35" s="304"/>
      <c r="Q35" s="304"/>
      <c r="R35" s="304"/>
    </row>
    <row r="36" spans="1:18" x14ac:dyDescent="0.25">
      <c r="A36" s="301"/>
      <c r="B36" s="301"/>
      <c r="C36" s="337"/>
      <c r="D36" s="303"/>
      <c r="E36" s="304"/>
      <c r="F36" s="301"/>
      <c r="G36" s="301"/>
      <c r="H36" s="301"/>
      <c r="I36" s="301"/>
      <c r="J36" s="301"/>
      <c r="K36" s="303"/>
      <c r="L36" s="303"/>
      <c r="M36" s="303"/>
      <c r="N36" s="304"/>
      <c r="O36" s="304"/>
      <c r="P36" s="304"/>
      <c r="Q36" s="304"/>
      <c r="R36" s="304"/>
    </row>
    <row r="37" spans="1:18" x14ac:dyDescent="0.25">
      <c r="A37" s="301"/>
      <c r="B37" s="301"/>
      <c r="C37" s="337"/>
      <c r="D37" s="303"/>
      <c r="E37" s="304"/>
      <c r="F37" s="301"/>
      <c r="G37" s="301"/>
      <c r="H37" s="301"/>
      <c r="I37" s="301"/>
      <c r="J37" s="301"/>
      <c r="K37" s="303"/>
      <c r="L37" s="303"/>
      <c r="M37" s="303"/>
      <c r="N37" s="304"/>
      <c r="O37" s="304"/>
      <c r="P37" s="304"/>
      <c r="Q37" s="304"/>
      <c r="R37" s="304"/>
    </row>
    <row r="38" spans="1:18" x14ac:dyDescent="0.25">
      <c r="A38" s="301"/>
      <c r="B38" s="301"/>
      <c r="C38" s="337"/>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8"/>
      <c r="P39" s="328"/>
      <c r="Q39" s="328"/>
      <c r="R39" s="304"/>
    </row>
    <row r="40" spans="1:18" x14ac:dyDescent="0.25">
      <c r="A40" s="301"/>
      <c r="B40" s="304"/>
      <c r="C40" s="337"/>
      <c r="D40" s="303"/>
      <c r="E40" s="304"/>
      <c r="F40" s="301"/>
      <c r="G40" s="301"/>
      <c r="H40" s="301"/>
      <c r="I40" s="301"/>
      <c r="J40" s="301"/>
      <c r="K40" s="303"/>
      <c r="L40" s="303"/>
      <c r="M40" s="303"/>
      <c r="N40" s="304"/>
      <c r="O40" s="328"/>
      <c r="P40" s="328"/>
      <c r="Q40" s="328"/>
      <c r="R40" s="304"/>
    </row>
    <row r="41" spans="1:18" x14ac:dyDescent="0.25">
      <c r="A41" s="301"/>
      <c r="B41" s="304"/>
      <c r="C41" s="337"/>
      <c r="D41" s="303"/>
      <c r="E41" s="304"/>
      <c r="F41" s="301"/>
      <c r="G41" s="301"/>
      <c r="H41" s="301"/>
      <c r="I41" s="301"/>
      <c r="J41" s="301"/>
      <c r="K41" s="303"/>
      <c r="L41" s="303"/>
      <c r="M41" s="303"/>
      <c r="N41" s="304"/>
      <c r="O41" s="328"/>
      <c r="P41" s="328"/>
      <c r="Q41" s="328"/>
      <c r="R41" s="304"/>
    </row>
    <row r="42" spans="1:18" x14ac:dyDescent="0.25">
      <c r="A42" s="301"/>
      <c r="B42" s="304"/>
      <c r="C42" s="337"/>
      <c r="D42" s="303"/>
      <c r="E42" s="304"/>
      <c r="F42" s="301"/>
      <c r="G42" s="301"/>
      <c r="H42" s="301"/>
      <c r="I42" s="301"/>
      <c r="J42" s="301"/>
      <c r="K42" s="303"/>
      <c r="L42" s="303"/>
      <c r="M42" s="303"/>
      <c r="N42" s="304"/>
      <c r="O42" s="328"/>
      <c r="P42" s="328"/>
      <c r="Q42" s="328"/>
      <c r="R42" s="304"/>
    </row>
    <row r="43" spans="1:18" x14ac:dyDescent="0.25">
      <c r="A43" s="301"/>
      <c r="B43" s="301"/>
      <c r="C43" s="337"/>
      <c r="D43" s="303"/>
      <c r="E43" s="304"/>
      <c r="F43" s="301"/>
      <c r="G43" s="301"/>
      <c r="H43" s="301"/>
      <c r="I43" s="301"/>
      <c r="J43" s="301"/>
      <c r="K43" s="303"/>
      <c r="L43" s="303"/>
      <c r="M43" s="303"/>
      <c r="N43" s="304"/>
      <c r="O43" s="328"/>
      <c r="P43" s="328"/>
      <c r="Q43" s="328"/>
      <c r="R43" s="304"/>
    </row>
    <row r="44" spans="1:18" x14ac:dyDescent="0.25">
      <c r="A44" s="301"/>
      <c r="B44" s="301"/>
      <c r="C44" s="337"/>
      <c r="D44" s="303"/>
      <c r="E44" s="304"/>
      <c r="F44" s="301"/>
      <c r="G44" s="301"/>
      <c r="H44" s="301"/>
      <c r="I44" s="301"/>
      <c r="J44" s="301"/>
      <c r="K44" s="303"/>
      <c r="L44" s="303"/>
      <c r="M44" s="303"/>
      <c r="N44" s="304"/>
      <c r="O44" s="328"/>
      <c r="P44" s="328"/>
      <c r="Q44" s="328"/>
      <c r="R44" s="304"/>
    </row>
    <row r="45" spans="1:18" x14ac:dyDescent="0.25">
      <c r="A45" s="301"/>
      <c r="B45" s="301"/>
      <c r="C45" s="337"/>
      <c r="D45" s="303"/>
      <c r="E45" s="304"/>
      <c r="F45" s="301"/>
      <c r="G45" s="301"/>
      <c r="H45" s="301"/>
      <c r="I45" s="301"/>
      <c r="J45" s="301"/>
      <c r="K45" s="303"/>
      <c r="L45" s="303"/>
      <c r="M45" s="303"/>
      <c r="N45" s="304"/>
      <c r="O45" s="328"/>
      <c r="P45" s="328"/>
      <c r="Q45" s="328"/>
      <c r="R45" s="304"/>
    </row>
    <row r="46" spans="1:18" x14ac:dyDescent="0.25">
      <c r="A46" s="301"/>
      <c r="B46" s="301"/>
      <c r="C46" s="337"/>
      <c r="D46" s="303"/>
      <c r="E46" s="304"/>
      <c r="F46" s="301"/>
      <c r="G46" s="301"/>
      <c r="H46" s="301"/>
      <c r="I46" s="301"/>
      <c r="J46" s="301"/>
      <c r="K46" s="303"/>
      <c r="L46" s="303"/>
      <c r="M46" s="303"/>
      <c r="N46" s="304"/>
      <c r="O46" s="328"/>
      <c r="P46" s="328"/>
      <c r="Q46" s="328"/>
      <c r="R46" s="304"/>
    </row>
    <row r="47" spans="1:18" x14ac:dyDescent="0.25">
      <c r="A47" s="301"/>
      <c r="B47" s="301"/>
      <c r="C47" s="337"/>
      <c r="D47" s="303"/>
      <c r="E47" s="304"/>
      <c r="F47" s="301"/>
      <c r="G47" s="301"/>
      <c r="H47" s="301"/>
      <c r="I47" s="301"/>
      <c r="J47" s="301"/>
      <c r="K47" s="303"/>
      <c r="L47" s="303"/>
      <c r="M47" s="303"/>
      <c r="N47" s="303"/>
      <c r="O47" s="342"/>
      <c r="P47" s="328"/>
      <c r="Q47" s="328"/>
      <c r="R47" s="304"/>
    </row>
    <row r="48" spans="1:18" x14ac:dyDescent="0.25">
      <c r="A48" s="301"/>
      <c r="B48" s="301"/>
      <c r="C48" s="337"/>
      <c r="D48" s="303"/>
      <c r="E48" s="304"/>
      <c r="F48" s="303"/>
      <c r="G48" s="304"/>
      <c r="H48" s="304"/>
      <c r="I48" s="304"/>
      <c r="J48" s="303"/>
      <c r="K48" s="303"/>
      <c r="L48" s="303"/>
      <c r="M48" s="303"/>
      <c r="N48" s="303"/>
      <c r="O48" s="336"/>
      <c r="P48" s="328"/>
      <c r="Q48" s="328"/>
      <c r="R48" s="304"/>
    </row>
    <row r="49" spans="1:18" x14ac:dyDescent="0.25">
      <c r="A49" s="301"/>
      <c r="B49" s="301"/>
      <c r="C49" s="337"/>
      <c r="D49" s="303"/>
      <c r="E49" s="304"/>
      <c r="F49" s="303"/>
      <c r="G49" s="304"/>
      <c r="H49" s="304"/>
      <c r="I49" s="304"/>
      <c r="J49" s="304"/>
      <c r="K49" s="304"/>
      <c r="L49" s="343"/>
      <c r="M49" s="343"/>
      <c r="N49" s="303"/>
      <c r="O49" s="336"/>
      <c r="P49" s="328"/>
      <c r="Q49" s="328"/>
      <c r="R49" s="304"/>
    </row>
    <row r="50" spans="1:18" x14ac:dyDescent="0.25">
      <c r="A50" s="301"/>
      <c r="B50" s="301"/>
      <c r="C50" s="337"/>
      <c r="D50" s="303"/>
      <c r="E50" s="304"/>
      <c r="F50" s="304"/>
      <c r="G50" s="304"/>
      <c r="H50" s="304"/>
      <c r="I50" s="304"/>
      <c r="J50" s="304"/>
      <c r="K50" s="304"/>
      <c r="L50" s="303"/>
      <c r="M50" s="303"/>
      <c r="N50" s="303"/>
      <c r="O50" s="336"/>
      <c r="P50" s="328"/>
      <c r="Q50" s="328"/>
      <c r="R50" s="304"/>
    </row>
    <row r="51" spans="1:18" x14ac:dyDescent="0.25">
      <c r="A51" s="301"/>
      <c r="B51" s="301"/>
      <c r="C51" s="337"/>
      <c r="D51" s="303"/>
      <c r="E51" s="303"/>
      <c r="F51" s="304"/>
      <c r="G51" s="304"/>
      <c r="H51" s="304"/>
      <c r="I51" s="304"/>
      <c r="J51" s="304"/>
      <c r="K51" s="304"/>
      <c r="L51" s="303"/>
      <c r="M51" s="303"/>
      <c r="N51" s="303"/>
      <c r="O51" s="336"/>
      <c r="P51" s="328"/>
      <c r="Q51" s="328"/>
      <c r="R51" s="304"/>
    </row>
    <row r="52" spans="1:18" x14ac:dyDescent="0.25">
      <c r="A52" s="301"/>
      <c r="B52" s="301"/>
      <c r="C52" s="337"/>
      <c r="D52" s="303"/>
      <c r="E52" s="303"/>
      <c r="F52" s="303"/>
      <c r="G52" s="304"/>
      <c r="H52" s="304"/>
      <c r="I52" s="304"/>
      <c r="J52" s="303"/>
      <c r="K52" s="303"/>
      <c r="L52" s="303"/>
      <c r="M52" s="303"/>
      <c r="N52" s="303"/>
      <c r="O52" s="336"/>
      <c r="P52" s="328"/>
      <c r="Q52" s="328"/>
      <c r="R52" s="304"/>
    </row>
    <row r="53" spans="1:18" x14ac:dyDescent="0.25">
      <c r="A53" s="301"/>
      <c r="B53" s="301"/>
      <c r="C53" s="337"/>
      <c r="D53" s="303"/>
      <c r="E53" s="303"/>
      <c r="F53" s="303"/>
      <c r="G53" s="304"/>
      <c r="H53" s="304"/>
      <c r="I53" s="304"/>
      <c r="J53" s="303"/>
      <c r="K53" s="303"/>
      <c r="L53" s="303"/>
      <c r="M53" s="303"/>
      <c r="N53" s="303"/>
      <c r="O53" s="336"/>
      <c r="P53" s="328"/>
      <c r="Q53" s="328"/>
      <c r="R53" s="304"/>
    </row>
    <row r="54" spans="1:18" x14ac:dyDescent="0.25">
      <c r="A54" s="301"/>
      <c r="B54" s="301"/>
      <c r="C54" s="337"/>
      <c r="D54" s="303"/>
      <c r="E54" s="303"/>
      <c r="F54" s="303"/>
      <c r="G54" s="304"/>
      <c r="H54" s="304"/>
      <c r="I54" s="304"/>
      <c r="J54" s="303"/>
      <c r="K54" s="303"/>
      <c r="L54" s="303"/>
      <c r="M54" s="303"/>
      <c r="N54" s="303"/>
      <c r="O54" s="336"/>
      <c r="P54" s="328"/>
      <c r="Q54" s="328"/>
      <c r="R54" s="304"/>
    </row>
    <row r="55" spans="1:18" x14ac:dyDescent="0.25">
      <c r="A55" s="301"/>
      <c r="B55" s="301"/>
      <c r="C55" s="337"/>
      <c r="D55" s="303"/>
      <c r="E55" s="303"/>
      <c r="F55" s="303"/>
      <c r="G55" s="304"/>
      <c r="H55" s="304"/>
      <c r="I55" s="304"/>
      <c r="J55" s="303"/>
      <c r="K55" s="303"/>
      <c r="L55" s="303"/>
      <c r="M55" s="303"/>
      <c r="N55" s="303"/>
      <c r="O55" s="336"/>
      <c r="P55" s="328"/>
      <c r="Q55" s="328"/>
      <c r="R55" s="304"/>
    </row>
    <row r="56" spans="1:18" x14ac:dyDescent="0.25">
      <c r="A56" s="301"/>
      <c r="B56" s="301"/>
      <c r="C56" s="337"/>
      <c r="D56" s="303"/>
      <c r="E56" s="303"/>
      <c r="F56" s="303"/>
      <c r="G56" s="304"/>
      <c r="H56" s="304"/>
      <c r="I56" s="304"/>
      <c r="J56" s="303"/>
      <c r="K56" s="303"/>
      <c r="L56" s="303"/>
      <c r="M56" s="303"/>
      <c r="N56" s="303"/>
      <c r="O56" s="336"/>
      <c r="P56" s="328"/>
      <c r="Q56" s="328"/>
      <c r="R56" s="304"/>
    </row>
    <row r="57" spans="1:18" x14ac:dyDescent="0.25">
      <c r="A57" s="301"/>
      <c r="B57" s="301"/>
      <c r="C57" s="337"/>
      <c r="D57" s="303"/>
      <c r="E57" s="303"/>
      <c r="F57" s="303"/>
      <c r="G57" s="304"/>
      <c r="H57" s="304"/>
      <c r="I57" s="304"/>
      <c r="J57" s="303"/>
      <c r="K57" s="303"/>
      <c r="L57" s="303"/>
      <c r="M57" s="303"/>
      <c r="N57" s="303"/>
      <c r="O57" s="336"/>
      <c r="P57" s="328"/>
      <c r="Q57" s="328"/>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5CDAC-ACBA-4279-9795-28D3D8C7934E}">
  <sheetPr codeName="Hoja23">
    <tabColor theme="0"/>
    <pageSetUpPr fitToPage="1"/>
  </sheetPr>
  <dimension ref="A1:X56"/>
  <sheetViews>
    <sheetView showGridLines="0" zoomScale="70" zoomScaleNormal="70" zoomScaleSheetLayoutView="100" workbookViewId="0">
      <selection activeCell="R35" sqref="R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29" customWidth="1"/>
    <col min="17" max="17" width="26.5703125" style="329" customWidth="1"/>
    <col min="18" max="18" width="15.5703125" style="329" customWidth="1"/>
    <col min="19" max="21" width="11.42578125" style="32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1"/>
      <c r="G1" s="303"/>
      <c r="H1" s="303"/>
      <c r="I1" s="303"/>
      <c r="J1" s="303"/>
      <c r="K1" s="303"/>
      <c r="L1" s="301"/>
      <c r="M1" s="301"/>
      <c r="N1" s="301"/>
      <c r="O1" s="301"/>
      <c r="P1" s="304"/>
      <c r="Q1" s="304"/>
      <c r="R1" s="304"/>
      <c r="S1" s="305"/>
      <c r="T1" s="305"/>
      <c r="U1" s="305"/>
      <c r="V1" s="306"/>
    </row>
    <row r="2" spans="1:24" ht="26.25" x14ac:dyDescent="0.4">
      <c r="A2" s="301"/>
      <c r="B2" s="307" t="s">
        <v>68</v>
      </c>
      <c r="C2" s="307"/>
      <c r="D2" s="307"/>
      <c r="E2" s="307"/>
      <c r="F2" s="307"/>
      <c r="G2" s="309" t="s">
        <v>387</v>
      </c>
      <c r="H2" s="307"/>
      <c r="I2" s="307"/>
      <c r="J2" s="307"/>
      <c r="K2" s="311"/>
      <c r="L2" s="310"/>
      <c r="M2" s="310"/>
      <c r="N2" s="310"/>
      <c r="O2" s="330"/>
      <c r="P2" s="330"/>
      <c r="Q2" s="304"/>
      <c r="R2" s="304"/>
      <c r="S2" s="305"/>
      <c r="T2" s="305"/>
      <c r="U2" s="305"/>
      <c r="V2" s="305"/>
    </row>
    <row r="3" spans="1:24" ht="26.25" x14ac:dyDescent="0.4">
      <c r="A3" s="301"/>
      <c r="B3" s="435" t="s">
        <v>419</v>
      </c>
      <c r="C3" s="435"/>
      <c r="D3" s="436">
        <v>45279</v>
      </c>
      <c r="E3" s="436"/>
      <c r="F3" s="436"/>
      <c r="G3" s="436"/>
      <c r="H3" s="436"/>
      <c r="I3" s="313"/>
      <c r="J3" s="313"/>
      <c r="K3" s="317"/>
      <c r="L3" s="316"/>
      <c r="M3" s="316"/>
      <c r="N3" s="316"/>
      <c r="O3" s="317"/>
      <c r="P3" s="317"/>
      <c r="Q3" s="341" t="s">
        <v>412</v>
      </c>
      <c r="R3" s="304" t="s">
        <v>413</v>
      </c>
      <c r="S3" s="305"/>
      <c r="T3" s="305"/>
      <c r="U3" s="305"/>
      <c r="V3" s="305"/>
      <c r="W3" s="335"/>
      <c r="X3" s="335"/>
    </row>
    <row r="4" spans="1:24" ht="23.25" x14ac:dyDescent="0.35">
      <c r="A4" s="301"/>
      <c r="B4" s="318" t="s">
        <v>434</v>
      </c>
      <c r="C4" s="321"/>
      <c r="D4" s="321"/>
      <c r="E4" s="321"/>
      <c r="F4" s="321"/>
      <c r="G4" s="344"/>
      <c r="H4" s="344"/>
      <c r="I4" s="344"/>
      <c r="J4" s="344"/>
      <c r="K4" s="344"/>
      <c r="L4" s="321"/>
      <c r="M4" s="321"/>
      <c r="N4" s="322"/>
      <c r="O4" s="303"/>
      <c r="P4" s="303"/>
      <c r="Q4" s="338"/>
      <c r="R4" s="304"/>
      <c r="S4" s="305"/>
      <c r="T4" s="305"/>
      <c r="U4" s="305"/>
      <c r="V4" s="305"/>
      <c r="W4" s="335"/>
      <c r="X4" s="335"/>
    </row>
    <row r="5" spans="1:24" x14ac:dyDescent="0.25">
      <c r="A5" s="301"/>
      <c r="B5" s="301"/>
      <c r="C5" s="301"/>
      <c r="D5" s="301"/>
      <c r="E5" s="301"/>
      <c r="F5" s="301"/>
      <c r="G5" s="324"/>
      <c r="H5" s="303"/>
      <c r="I5" s="303"/>
      <c r="J5" s="303"/>
      <c r="K5" s="303"/>
      <c r="L5" s="301"/>
      <c r="M5" s="301"/>
      <c r="N5" s="301"/>
      <c r="O5" s="303"/>
      <c r="P5" s="303"/>
      <c r="Q5" s="304"/>
      <c r="R5" s="304"/>
      <c r="S5" s="305"/>
      <c r="T5" s="305"/>
      <c r="U5" s="305"/>
      <c r="V5" s="305"/>
      <c r="W5" s="335"/>
      <c r="X5" s="335"/>
    </row>
    <row r="6" spans="1:24" x14ac:dyDescent="0.25">
      <c r="A6" s="301"/>
      <c r="B6" s="301"/>
      <c r="C6" s="301"/>
      <c r="D6" s="301"/>
      <c r="E6" s="301"/>
      <c r="F6" s="301"/>
      <c r="G6" s="324"/>
      <c r="H6" s="303"/>
      <c r="I6" s="303"/>
      <c r="J6" s="303"/>
      <c r="K6" s="303"/>
      <c r="L6" s="301"/>
      <c r="M6" s="301"/>
      <c r="N6" s="301"/>
      <c r="O6" s="325"/>
      <c r="P6" s="325"/>
      <c r="Q6" s="323"/>
      <c r="R6" s="323"/>
      <c r="S6" s="305"/>
      <c r="T6" s="305"/>
      <c r="U6" s="305"/>
      <c r="V6" s="305"/>
      <c r="W6" s="335"/>
      <c r="X6" s="335"/>
    </row>
    <row r="7" spans="1:24" x14ac:dyDescent="0.25">
      <c r="A7" s="301"/>
      <c r="B7" s="301"/>
      <c r="C7" s="301"/>
      <c r="D7" s="301"/>
      <c r="E7" s="301"/>
      <c r="F7" s="301"/>
      <c r="G7" s="324"/>
      <c r="H7" s="303"/>
      <c r="I7" s="303"/>
      <c r="J7" s="303"/>
      <c r="K7" s="303"/>
      <c r="L7" s="301"/>
      <c r="M7" s="301"/>
      <c r="N7" s="301"/>
      <c r="O7" s="325"/>
      <c r="P7" s="325"/>
      <c r="Q7" s="323" t="e">
        <v>#N/A</v>
      </c>
      <c r="R7" s="323">
        <v>0</v>
      </c>
      <c r="S7" s="305"/>
      <c r="T7" s="305"/>
      <c r="U7" s="305"/>
      <c r="V7" s="305"/>
      <c r="W7" s="335"/>
      <c r="X7" s="335"/>
    </row>
    <row r="8" spans="1:24" x14ac:dyDescent="0.25">
      <c r="A8" s="301"/>
      <c r="B8" s="301"/>
      <c r="C8" s="301"/>
      <c r="D8" s="301"/>
      <c r="E8" s="301"/>
      <c r="F8" s="301"/>
      <c r="G8" s="345"/>
      <c r="H8" s="303"/>
      <c r="I8" s="303"/>
      <c r="J8" s="303"/>
      <c r="K8" s="303"/>
      <c r="L8" s="301"/>
      <c r="M8" s="301"/>
      <c r="N8" s="301"/>
      <c r="O8" s="325"/>
      <c r="P8" s="325"/>
      <c r="Q8" s="323">
        <v>0.08</v>
      </c>
      <c r="R8" s="323">
        <v>6.4516129032258063E-2</v>
      </c>
      <c r="S8" s="305"/>
      <c r="T8" s="305"/>
      <c r="U8" s="305"/>
      <c r="V8" s="305"/>
      <c r="W8" s="335"/>
      <c r="X8" s="335"/>
    </row>
    <row r="9" spans="1:24" x14ac:dyDescent="0.25">
      <c r="A9" s="301"/>
      <c r="B9" s="301"/>
      <c r="C9" s="301"/>
      <c r="D9" s="301"/>
      <c r="E9" s="301"/>
      <c r="F9" s="301"/>
      <c r="G9" s="303"/>
      <c r="H9" s="303"/>
      <c r="I9" s="303"/>
      <c r="J9" s="303"/>
      <c r="K9" s="303"/>
      <c r="L9" s="301"/>
      <c r="M9" s="301"/>
      <c r="N9" s="301"/>
      <c r="O9" s="325"/>
      <c r="P9" s="325"/>
      <c r="Q9" s="323">
        <v>8.2500000000000004E-2</v>
      </c>
      <c r="R9" s="323">
        <v>0.38709677419354838</v>
      </c>
      <c r="S9" s="305"/>
      <c r="T9" s="305"/>
      <c r="U9" s="305"/>
      <c r="V9" s="305"/>
      <c r="W9" s="335"/>
      <c r="X9" s="335"/>
    </row>
    <row r="10" spans="1:24" x14ac:dyDescent="0.25">
      <c r="A10" s="301"/>
      <c r="B10" s="301"/>
      <c r="C10" s="301"/>
      <c r="D10" s="301"/>
      <c r="E10" s="301"/>
      <c r="F10" s="301"/>
      <c r="G10" s="303"/>
      <c r="H10" s="303"/>
      <c r="I10" s="303"/>
      <c r="J10" s="303"/>
      <c r="K10" s="303"/>
      <c r="L10" s="301"/>
      <c r="M10" s="301"/>
      <c r="N10" s="301"/>
      <c r="O10" s="325"/>
      <c r="P10" s="325"/>
      <c r="Q10" s="323">
        <v>8.5000000000000006E-2</v>
      </c>
      <c r="R10" s="323">
        <v>0.54838709677419351</v>
      </c>
      <c r="S10" s="305"/>
      <c r="T10" s="305"/>
      <c r="U10" s="305"/>
      <c r="V10" s="305"/>
      <c r="W10" s="335"/>
      <c r="X10" s="335"/>
    </row>
    <row r="11" spans="1:24" x14ac:dyDescent="0.25">
      <c r="A11" s="301"/>
      <c r="B11" s="301"/>
      <c r="C11" s="301"/>
      <c r="D11" s="301"/>
      <c r="E11" s="301"/>
      <c r="F11" s="301"/>
      <c r="G11" s="303"/>
      <c r="H11" s="303"/>
      <c r="I11" s="303"/>
      <c r="J11" s="303"/>
      <c r="K11" s="303"/>
      <c r="L11" s="301"/>
      <c r="M11" s="301"/>
      <c r="N11" s="301"/>
      <c r="O11" s="326"/>
      <c r="P11" s="326"/>
      <c r="Q11" s="323" t="e">
        <v>#N/A</v>
      </c>
      <c r="R11" s="323">
        <v>0</v>
      </c>
      <c r="S11" s="305"/>
      <c r="T11" s="305"/>
      <c r="U11" s="305"/>
      <c r="V11" s="305"/>
      <c r="W11" s="335"/>
      <c r="X11" s="335"/>
    </row>
    <row r="12" spans="1:24" x14ac:dyDescent="0.25">
      <c r="A12" s="301"/>
      <c r="B12" s="301"/>
      <c r="C12" s="301"/>
      <c r="D12" s="301"/>
      <c r="E12" s="301"/>
      <c r="F12" s="301"/>
      <c r="G12" s="303"/>
      <c r="H12" s="303"/>
      <c r="I12" s="303"/>
      <c r="J12" s="303"/>
      <c r="K12" s="303"/>
      <c r="L12" s="301"/>
      <c r="M12" s="301"/>
      <c r="N12" s="301"/>
      <c r="O12" s="325"/>
      <c r="P12" s="325"/>
      <c r="Q12" s="323" t="e">
        <v>#N/A</v>
      </c>
      <c r="R12" s="323">
        <v>0</v>
      </c>
      <c r="S12" s="305"/>
      <c r="T12" s="305"/>
      <c r="U12" s="305"/>
      <c r="V12" s="305"/>
      <c r="W12" s="335"/>
      <c r="X12" s="335"/>
    </row>
    <row r="13" spans="1:24" x14ac:dyDescent="0.25">
      <c r="A13" s="301"/>
      <c r="B13" s="301"/>
      <c r="C13" s="301"/>
      <c r="D13" s="301"/>
      <c r="E13" s="301"/>
      <c r="F13" s="301"/>
      <c r="G13" s="303"/>
      <c r="H13" s="303"/>
      <c r="I13" s="303"/>
      <c r="J13" s="303"/>
      <c r="K13" s="327"/>
      <c r="L13" s="301"/>
      <c r="M13" s="301"/>
      <c r="N13" s="301"/>
      <c r="O13" s="325"/>
      <c r="P13" s="325"/>
      <c r="Q13" s="323" t="e">
        <v>#N/A</v>
      </c>
      <c r="R13" s="323">
        <v>0</v>
      </c>
      <c r="S13" s="305"/>
      <c r="T13" s="305"/>
      <c r="U13" s="305"/>
      <c r="V13" s="305"/>
      <c r="W13" s="335"/>
      <c r="X13" s="335"/>
    </row>
    <row r="14" spans="1:24" x14ac:dyDescent="0.25">
      <c r="A14" s="301"/>
      <c r="B14" s="301"/>
      <c r="C14" s="301"/>
      <c r="D14" s="301"/>
      <c r="E14" s="301"/>
      <c r="F14" s="301"/>
      <c r="G14" s="303"/>
      <c r="H14" s="303"/>
      <c r="I14" s="303"/>
      <c r="J14" s="303"/>
      <c r="K14" s="303"/>
      <c r="L14" s="301"/>
      <c r="M14" s="301"/>
      <c r="N14" s="301"/>
      <c r="O14" s="325"/>
      <c r="P14" s="325"/>
      <c r="Q14" s="304"/>
      <c r="R14" s="304"/>
      <c r="S14" s="305"/>
      <c r="T14" s="305"/>
      <c r="U14" s="305"/>
      <c r="V14" s="305"/>
      <c r="W14" s="335"/>
      <c r="X14" s="335"/>
    </row>
    <row r="15" spans="1:24" x14ac:dyDescent="0.25">
      <c r="A15" s="301"/>
      <c r="B15" s="301"/>
      <c r="C15" s="301"/>
      <c r="D15" s="301"/>
      <c r="E15" s="301"/>
      <c r="F15" s="301"/>
      <c r="G15" s="303"/>
      <c r="H15" s="303"/>
      <c r="I15" s="303"/>
      <c r="J15" s="303"/>
      <c r="K15" s="303"/>
      <c r="L15" s="301"/>
      <c r="M15" s="301"/>
      <c r="N15" s="301"/>
      <c r="O15" s="325"/>
      <c r="P15" s="325"/>
      <c r="Q15" s="304"/>
      <c r="R15" s="304"/>
      <c r="S15" s="305"/>
      <c r="T15" s="305"/>
      <c r="U15" s="305"/>
      <c r="V15" s="305"/>
      <c r="W15" s="335"/>
      <c r="X15" s="335"/>
    </row>
    <row r="16" spans="1:24" x14ac:dyDescent="0.25">
      <c r="A16" s="301"/>
      <c r="B16" s="301"/>
      <c r="C16" s="301"/>
      <c r="D16" s="301"/>
      <c r="E16" s="301"/>
      <c r="F16" s="301"/>
      <c r="G16" s="303"/>
      <c r="H16" s="303"/>
      <c r="I16" s="303"/>
      <c r="J16" s="303"/>
      <c r="K16" s="303"/>
      <c r="L16" s="301"/>
      <c r="M16" s="301"/>
      <c r="N16" s="301"/>
      <c r="O16" s="325"/>
      <c r="P16" s="325"/>
      <c r="Q16" s="304"/>
      <c r="R16" s="304"/>
      <c r="S16" s="305"/>
      <c r="T16" s="305"/>
      <c r="U16" s="305"/>
      <c r="V16" s="305"/>
      <c r="W16" s="335"/>
      <c r="X16" s="335"/>
    </row>
    <row r="17" spans="1:24" x14ac:dyDescent="0.25">
      <c r="A17" s="301"/>
      <c r="B17" s="301"/>
      <c r="C17" s="301"/>
      <c r="D17" s="301"/>
      <c r="E17" s="301"/>
      <c r="F17" s="301"/>
      <c r="G17" s="345"/>
      <c r="H17" s="303"/>
      <c r="I17" s="303"/>
      <c r="J17" s="303"/>
      <c r="K17" s="303"/>
      <c r="L17" s="301"/>
      <c r="M17" s="301"/>
      <c r="N17" s="301"/>
      <c r="O17" s="325"/>
      <c r="P17" s="325"/>
      <c r="Q17" s="328" t="s">
        <v>415</v>
      </c>
      <c r="R17" s="304"/>
      <c r="S17" s="305"/>
      <c r="T17" s="305"/>
      <c r="U17" s="305"/>
      <c r="V17" s="305"/>
      <c r="W17" s="335"/>
      <c r="X17" s="335"/>
    </row>
    <row r="18" spans="1:24" x14ac:dyDescent="0.25">
      <c r="A18" s="301"/>
      <c r="B18" s="301"/>
      <c r="C18" s="301"/>
      <c r="D18" s="301"/>
      <c r="E18" s="301"/>
      <c r="F18" s="301"/>
      <c r="G18" s="303"/>
      <c r="H18" s="303"/>
      <c r="I18" s="303"/>
      <c r="J18" s="303"/>
      <c r="K18" s="303"/>
      <c r="L18" s="301"/>
      <c r="M18" s="301"/>
      <c r="N18" s="301"/>
      <c r="O18" s="325"/>
      <c r="P18" s="325"/>
      <c r="Q18" s="328" t="s">
        <v>416</v>
      </c>
      <c r="R18" s="304"/>
      <c r="S18" s="305"/>
      <c r="T18" s="305"/>
      <c r="U18" s="305"/>
      <c r="V18" s="305"/>
      <c r="W18" s="335"/>
      <c r="X18" s="335"/>
    </row>
    <row r="19" spans="1:24" x14ac:dyDescent="0.25">
      <c r="A19" s="301"/>
      <c r="B19" s="301"/>
      <c r="C19" s="301"/>
      <c r="D19" s="301"/>
      <c r="E19" s="301"/>
      <c r="F19" s="301"/>
      <c r="G19" s="303"/>
      <c r="H19" s="303"/>
      <c r="I19" s="303"/>
      <c r="J19" s="303"/>
      <c r="K19" s="303"/>
      <c r="L19" s="301"/>
      <c r="M19" s="301"/>
      <c r="N19" s="301"/>
      <c r="O19" s="325"/>
      <c r="P19" s="325"/>
      <c r="Q19" s="303"/>
      <c r="R19" s="303"/>
      <c r="S19" s="312"/>
      <c r="T19" s="305"/>
      <c r="U19" s="305"/>
      <c r="V19" s="305"/>
      <c r="W19" s="335"/>
      <c r="X19" s="335"/>
    </row>
    <row r="20" spans="1:24" x14ac:dyDescent="0.25">
      <c r="A20" s="301"/>
      <c r="B20" s="301"/>
      <c r="C20" s="301"/>
      <c r="D20" s="301"/>
      <c r="E20" s="301"/>
      <c r="F20" s="301"/>
      <c r="G20" s="303"/>
      <c r="H20" s="303"/>
      <c r="I20" s="303"/>
      <c r="J20" s="303"/>
      <c r="K20" s="303"/>
      <c r="L20" s="301"/>
      <c r="M20" s="301"/>
      <c r="N20" s="301"/>
      <c r="O20" s="325"/>
      <c r="P20" s="325"/>
      <c r="Q20" s="325"/>
      <c r="R20" s="303"/>
      <c r="S20" s="312"/>
      <c r="T20" s="305"/>
      <c r="U20" s="305"/>
      <c r="V20" s="305"/>
      <c r="W20" s="335"/>
      <c r="X20" s="335"/>
    </row>
    <row r="21" spans="1:24" x14ac:dyDescent="0.25">
      <c r="A21" s="301"/>
      <c r="B21" s="301"/>
      <c r="C21" s="301"/>
      <c r="D21" s="301"/>
      <c r="E21" s="301"/>
      <c r="F21" s="301"/>
      <c r="G21" s="303"/>
      <c r="H21" s="303"/>
      <c r="I21" s="303"/>
      <c r="J21" s="303"/>
      <c r="K21" s="303"/>
      <c r="L21" s="301"/>
      <c r="M21" s="301"/>
      <c r="N21" s="301"/>
      <c r="O21" s="325"/>
      <c r="P21" s="325"/>
      <c r="Q21" s="325"/>
      <c r="R21" s="303"/>
      <c r="S21" s="312"/>
      <c r="T21" s="305"/>
      <c r="U21" s="305"/>
      <c r="V21" s="305"/>
      <c r="W21" s="335"/>
      <c r="X21" s="335"/>
    </row>
    <row r="22" spans="1:24" x14ac:dyDescent="0.25">
      <c r="A22" s="301"/>
      <c r="B22" s="301"/>
      <c r="C22" s="301"/>
      <c r="D22" s="301"/>
      <c r="E22" s="301"/>
      <c r="F22" s="301"/>
      <c r="G22" s="303"/>
      <c r="H22" s="303"/>
      <c r="I22" s="303"/>
      <c r="J22" s="303"/>
      <c r="K22" s="303"/>
      <c r="L22" s="301"/>
      <c r="M22" s="301"/>
      <c r="N22" s="301"/>
      <c r="O22" s="325"/>
      <c r="P22" s="325"/>
      <c r="Q22" s="325"/>
      <c r="R22" s="303"/>
      <c r="S22" s="312"/>
      <c r="T22" s="305"/>
      <c r="U22" s="305"/>
      <c r="V22" s="305"/>
      <c r="W22" s="335"/>
      <c r="X22" s="335"/>
    </row>
    <row r="23" spans="1:24" x14ac:dyDescent="0.25">
      <c r="A23" s="301"/>
      <c r="B23" s="301"/>
      <c r="C23" s="301"/>
      <c r="D23" s="301"/>
      <c r="E23" s="301"/>
      <c r="F23" s="301"/>
      <c r="G23" s="303"/>
      <c r="H23" s="303"/>
      <c r="I23" s="303"/>
      <c r="J23" s="303"/>
      <c r="K23" s="303"/>
      <c r="L23" s="301"/>
      <c r="M23" s="301"/>
      <c r="N23" s="301"/>
      <c r="O23" s="325"/>
      <c r="P23" s="328"/>
      <c r="Q23" s="328"/>
      <c r="R23" s="304"/>
      <c r="S23" s="305"/>
      <c r="T23" s="305"/>
      <c r="U23" s="305"/>
      <c r="V23" s="305"/>
      <c r="W23" s="335"/>
      <c r="X23" s="335"/>
    </row>
    <row r="24" spans="1:24" x14ac:dyDescent="0.25">
      <c r="A24" s="301"/>
      <c r="B24" s="301"/>
      <c r="C24" s="301"/>
      <c r="D24" s="301"/>
      <c r="E24" s="301"/>
      <c r="F24" s="301"/>
      <c r="G24" s="303"/>
      <c r="H24" s="303"/>
      <c r="I24" s="303"/>
      <c r="J24" s="303"/>
      <c r="K24" s="303"/>
      <c r="L24" s="301"/>
      <c r="M24" s="301"/>
      <c r="N24" s="301"/>
      <c r="O24" s="325"/>
      <c r="P24" s="325"/>
      <c r="Q24" s="328"/>
      <c r="R24" s="304"/>
      <c r="V24" s="329"/>
      <c r="W24" s="335"/>
      <c r="X24" s="335"/>
    </row>
    <row r="25" spans="1:24" x14ac:dyDescent="0.25">
      <c r="A25" s="301"/>
      <c r="B25" s="301"/>
      <c r="C25" s="301"/>
      <c r="D25" s="301"/>
      <c r="E25" s="301"/>
      <c r="F25" s="301"/>
      <c r="G25" s="303"/>
      <c r="H25" s="303"/>
      <c r="I25" s="303"/>
      <c r="J25" s="303"/>
      <c r="K25" s="303"/>
      <c r="L25" s="301"/>
      <c r="M25" s="301"/>
      <c r="N25" s="301"/>
      <c r="O25" s="325"/>
      <c r="P25" s="325"/>
      <c r="Q25" s="328"/>
      <c r="R25" s="304"/>
      <c r="V25" s="329"/>
      <c r="W25" s="335"/>
      <c r="X25" s="335"/>
    </row>
    <row r="26" spans="1:24" x14ac:dyDescent="0.25">
      <c r="A26" s="301"/>
      <c r="B26" s="301"/>
      <c r="C26" s="301"/>
      <c r="D26" s="301"/>
      <c r="E26" s="301"/>
      <c r="F26" s="301"/>
      <c r="G26" s="303"/>
      <c r="H26" s="303"/>
      <c r="I26" s="303"/>
      <c r="J26" s="303"/>
      <c r="K26" s="303"/>
      <c r="L26" s="301"/>
      <c r="M26" s="301"/>
      <c r="N26" s="301"/>
      <c r="O26" s="325"/>
      <c r="P26" s="325"/>
      <c r="Q26" s="328"/>
      <c r="R26" s="304"/>
      <c r="V26" s="329"/>
      <c r="W26" s="335"/>
      <c r="X26" s="335"/>
    </row>
    <row r="27" spans="1:24" x14ac:dyDescent="0.25">
      <c r="A27" s="301"/>
      <c r="B27" s="301"/>
      <c r="C27" s="301"/>
      <c r="D27" s="301"/>
      <c r="E27" s="301"/>
      <c r="F27" s="304"/>
      <c r="G27" s="303"/>
      <c r="H27" s="303"/>
      <c r="I27" s="303"/>
      <c r="J27" s="303"/>
      <c r="K27" s="303"/>
      <c r="L27" s="304"/>
      <c r="M27" s="304"/>
      <c r="N27" s="304"/>
      <c r="O27" s="325"/>
      <c r="P27" s="325"/>
      <c r="Q27" s="328"/>
      <c r="R27" s="304"/>
      <c r="V27" s="329"/>
      <c r="W27" s="335"/>
      <c r="X27" s="335"/>
    </row>
    <row r="28" spans="1:24" x14ac:dyDescent="0.25">
      <c r="A28" s="301"/>
      <c r="B28" s="304"/>
      <c r="C28" s="304"/>
      <c r="D28" s="304"/>
      <c r="E28" s="303"/>
      <c r="F28" s="304"/>
      <c r="G28" s="303"/>
      <c r="H28" s="303"/>
      <c r="I28" s="303"/>
      <c r="J28" s="303"/>
      <c r="K28" s="303"/>
      <c r="L28" s="304"/>
      <c r="M28" s="304"/>
      <c r="N28" s="304"/>
      <c r="O28" s="325"/>
      <c r="P28" s="325"/>
      <c r="Q28" s="328"/>
      <c r="R28" s="304"/>
      <c r="V28" s="329"/>
      <c r="W28" s="335"/>
      <c r="X28" s="335"/>
    </row>
    <row r="29" spans="1:24" x14ac:dyDescent="0.25">
      <c r="A29" s="301"/>
      <c r="B29" s="304"/>
      <c r="C29" s="304"/>
      <c r="D29" s="304"/>
      <c r="E29" s="303"/>
      <c r="F29" s="304"/>
      <c r="G29" s="303"/>
      <c r="H29" s="303"/>
      <c r="I29" s="303"/>
      <c r="J29" s="303"/>
      <c r="K29" s="303"/>
      <c r="L29" s="304"/>
      <c r="M29" s="304"/>
      <c r="N29" s="304"/>
      <c r="O29" s="325"/>
      <c r="P29" s="325"/>
      <c r="Q29" s="328"/>
      <c r="R29" s="304"/>
      <c r="V29" s="329"/>
      <c r="W29" s="335"/>
      <c r="X29" s="335"/>
    </row>
    <row r="30" spans="1:24" x14ac:dyDescent="0.25">
      <c r="A30" s="301"/>
      <c r="B30" s="301"/>
      <c r="C30" s="301"/>
      <c r="D30" s="301"/>
      <c r="E30" s="303"/>
      <c r="F30" s="304"/>
      <c r="G30" s="303"/>
      <c r="H30" s="303"/>
      <c r="I30" s="303"/>
      <c r="J30" s="303"/>
      <c r="K30" s="303"/>
      <c r="L30" s="304"/>
      <c r="M30" s="304"/>
      <c r="N30" s="304"/>
      <c r="O30" s="303"/>
      <c r="P30" s="303"/>
      <c r="Q30" s="304"/>
      <c r="R30" s="304"/>
      <c r="V30" s="329"/>
      <c r="W30" s="335"/>
      <c r="X30" s="335"/>
    </row>
    <row r="31" spans="1:24" x14ac:dyDescent="0.25">
      <c r="A31" s="301"/>
      <c r="B31" s="301"/>
      <c r="C31" s="301"/>
      <c r="D31" s="301"/>
      <c r="E31" s="301"/>
      <c r="F31" s="301"/>
      <c r="G31" s="303"/>
      <c r="H31" s="303"/>
      <c r="I31" s="303"/>
      <c r="J31" s="303"/>
      <c r="K31" s="303"/>
      <c r="L31" s="301"/>
      <c r="M31" s="301"/>
      <c r="N31" s="301"/>
      <c r="O31" s="325"/>
      <c r="P31" s="325"/>
      <c r="Q31" s="328"/>
      <c r="R31" s="304"/>
      <c r="V31" s="329"/>
      <c r="W31" s="335"/>
      <c r="X31" s="335"/>
    </row>
    <row r="32" spans="1:24" x14ac:dyDescent="0.25">
      <c r="A32" s="301"/>
      <c r="B32" s="301"/>
      <c r="C32" s="301"/>
      <c r="D32" s="301"/>
      <c r="E32" s="303"/>
      <c r="F32" s="304"/>
      <c r="G32" s="303"/>
      <c r="H32" s="303"/>
      <c r="I32" s="303"/>
      <c r="J32" s="303"/>
      <c r="K32" s="303"/>
      <c r="L32" s="304"/>
      <c r="M32" s="304"/>
      <c r="N32" s="304"/>
      <c r="O32" s="303"/>
      <c r="P32" s="303"/>
      <c r="Q32" s="304"/>
      <c r="R32" s="304"/>
      <c r="V32" s="329"/>
      <c r="W32" s="335"/>
      <c r="X32" s="335"/>
    </row>
    <row r="33" spans="1:24" x14ac:dyDescent="0.25">
      <c r="A33" s="301"/>
      <c r="B33" s="301"/>
      <c r="C33" s="301"/>
      <c r="D33" s="301"/>
      <c r="E33" s="303"/>
      <c r="F33" s="304"/>
      <c r="G33" s="303"/>
      <c r="H33" s="303"/>
      <c r="I33" s="303"/>
      <c r="J33" s="303"/>
      <c r="K33" s="303"/>
      <c r="L33" s="304"/>
      <c r="M33" s="304"/>
      <c r="N33" s="304"/>
      <c r="O33" s="303"/>
      <c r="P33" s="303"/>
      <c r="Q33" s="304"/>
      <c r="R33" s="304"/>
      <c r="V33" s="329"/>
      <c r="W33" s="335"/>
      <c r="X33" s="335"/>
    </row>
    <row r="34" spans="1:24" x14ac:dyDescent="0.25">
      <c r="A34" s="301"/>
      <c r="B34" s="301"/>
      <c r="C34" s="301"/>
      <c r="D34" s="301"/>
      <c r="E34" s="303"/>
      <c r="F34" s="304"/>
      <c r="G34" s="303"/>
      <c r="H34" s="303"/>
      <c r="I34" s="303"/>
      <c r="J34" s="303"/>
      <c r="K34" s="303"/>
      <c r="L34" s="304"/>
      <c r="M34" s="304"/>
      <c r="N34" s="304"/>
      <c r="O34" s="303"/>
      <c r="P34" s="303"/>
      <c r="Q34" s="303"/>
      <c r="R34" s="303"/>
      <c r="S34" s="335"/>
      <c r="T34" s="335"/>
      <c r="U34" s="335"/>
      <c r="V34" s="335"/>
      <c r="W34" s="335"/>
      <c r="X34" s="335"/>
    </row>
    <row r="35" spans="1:24" x14ac:dyDescent="0.25">
      <c r="A35" s="301"/>
      <c r="B35" s="301"/>
      <c r="C35" s="301"/>
      <c r="D35" s="301"/>
      <c r="E35" s="303"/>
      <c r="F35" s="304"/>
      <c r="G35" s="303"/>
      <c r="H35" s="303"/>
      <c r="I35" s="303"/>
      <c r="J35" s="303"/>
      <c r="K35" s="303"/>
      <c r="L35" s="304"/>
      <c r="M35" s="304"/>
      <c r="N35" s="304"/>
      <c r="O35" s="303"/>
      <c r="P35" s="303"/>
      <c r="Q35" s="303"/>
      <c r="R35" s="303"/>
      <c r="S35" s="335"/>
      <c r="T35" s="335"/>
      <c r="U35" s="335"/>
      <c r="V35" s="335"/>
      <c r="W35" s="335"/>
      <c r="X35" s="335"/>
    </row>
    <row r="36" spans="1:24" x14ac:dyDescent="0.25">
      <c r="A36" s="301"/>
      <c r="B36" s="301"/>
      <c r="C36" s="301"/>
      <c r="D36" s="301"/>
      <c r="E36" s="303"/>
      <c r="F36" s="304"/>
      <c r="G36" s="303"/>
      <c r="H36" s="303"/>
      <c r="I36" s="303"/>
      <c r="J36" s="303"/>
      <c r="K36" s="303"/>
      <c r="L36" s="304"/>
      <c r="M36" s="304"/>
      <c r="N36" s="304"/>
      <c r="O36" s="303"/>
      <c r="P36" s="303"/>
      <c r="Q36" s="303"/>
      <c r="R36" s="303"/>
      <c r="S36" s="335"/>
      <c r="T36" s="335"/>
      <c r="U36" s="335"/>
      <c r="V36" s="335"/>
      <c r="W36" s="335"/>
      <c r="X36" s="335"/>
    </row>
    <row r="37" spans="1:24" x14ac:dyDescent="0.25">
      <c r="A37" s="301"/>
      <c r="B37" s="301"/>
      <c r="C37" s="301"/>
      <c r="D37" s="301"/>
      <c r="E37" s="303"/>
      <c r="F37" s="304"/>
      <c r="G37" s="303"/>
      <c r="H37" s="303"/>
      <c r="I37" s="303"/>
      <c r="J37" s="303"/>
      <c r="K37" s="303"/>
      <c r="L37" s="304"/>
      <c r="M37" s="304"/>
      <c r="N37" s="304"/>
      <c r="O37" s="303"/>
      <c r="P37" s="303"/>
      <c r="Q37" s="303"/>
      <c r="R37" s="303"/>
      <c r="S37" s="335"/>
      <c r="T37" s="335"/>
      <c r="U37" s="335"/>
      <c r="V37" s="335"/>
      <c r="W37" s="335"/>
      <c r="X37" s="335"/>
    </row>
    <row r="38" spans="1:24" x14ac:dyDescent="0.25">
      <c r="A38" s="301"/>
      <c r="B38" s="301"/>
      <c r="C38" s="301"/>
      <c r="D38" s="301"/>
      <c r="E38" s="303"/>
      <c r="F38" s="304"/>
      <c r="G38" s="303"/>
      <c r="H38" s="303"/>
      <c r="I38" s="303"/>
      <c r="J38" s="303"/>
      <c r="K38" s="303"/>
      <c r="L38" s="304"/>
      <c r="M38" s="304"/>
      <c r="N38" s="304"/>
      <c r="O38" s="303"/>
      <c r="P38" s="303"/>
      <c r="Q38" s="303"/>
      <c r="R38" s="303"/>
      <c r="S38" s="335"/>
      <c r="T38" s="335"/>
      <c r="U38" s="335"/>
      <c r="V38" s="335"/>
      <c r="W38" s="335"/>
      <c r="X38" s="335"/>
    </row>
    <row r="39" spans="1:24" x14ac:dyDescent="0.25">
      <c r="A39" s="301"/>
      <c r="B39" s="301"/>
      <c r="C39" s="304"/>
      <c r="D39" s="304"/>
      <c r="E39" s="304"/>
      <c r="F39" s="304"/>
      <c r="G39" s="303"/>
      <c r="H39" s="303"/>
      <c r="I39" s="303"/>
      <c r="J39" s="303"/>
      <c r="K39" s="303"/>
      <c r="L39" s="304"/>
      <c r="M39" s="304"/>
      <c r="N39" s="304"/>
      <c r="O39" s="328"/>
      <c r="P39" s="328"/>
      <c r="Q39" s="328"/>
      <c r="R39" s="304"/>
    </row>
    <row r="40" spans="1:24" x14ac:dyDescent="0.25">
      <c r="A40" s="301"/>
      <c r="B40" s="304"/>
      <c r="C40" s="304"/>
      <c r="D40" s="304"/>
      <c r="E40" s="303"/>
      <c r="F40" s="304"/>
      <c r="G40" s="303"/>
      <c r="H40" s="303"/>
      <c r="I40" s="303"/>
      <c r="J40" s="303"/>
      <c r="K40" s="303"/>
      <c r="L40" s="304"/>
      <c r="M40" s="304"/>
      <c r="N40" s="304"/>
      <c r="O40" s="328"/>
      <c r="P40" s="328"/>
      <c r="Q40" s="328"/>
      <c r="R40" s="304"/>
    </row>
    <row r="41" spans="1:24" x14ac:dyDescent="0.25">
      <c r="A41" s="301"/>
      <c r="B41" s="304"/>
      <c r="C41" s="304"/>
      <c r="D41" s="304"/>
      <c r="E41" s="303"/>
      <c r="F41" s="303"/>
      <c r="G41" s="303"/>
      <c r="H41" s="303"/>
      <c r="I41" s="303"/>
      <c r="J41" s="303"/>
      <c r="K41" s="303"/>
      <c r="L41" s="304"/>
      <c r="M41" s="303"/>
      <c r="N41" s="304"/>
      <c r="O41" s="328"/>
      <c r="P41" s="328"/>
      <c r="Q41" s="328"/>
      <c r="R41" s="304"/>
    </row>
    <row r="42" spans="1:24" x14ac:dyDescent="0.25">
      <c r="A42" s="301"/>
      <c r="B42" s="304"/>
      <c r="C42" s="304"/>
      <c r="D42" s="304"/>
      <c r="E42" s="303"/>
      <c r="F42" s="303"/>
      <c r="G42" s="303"/>
      <c r="H42" s="303"/>
      <c r="I42" s="303"/>
      <c r="J42" s="303"/>
      <c r="K42" s="303"/>
      <c r="L42" s="303"/>
      <c r="M42" s="303"/>
      <c r="N42" s="303"/>
      <c r="O42" s="325"/>
      <c r="P42" s="328"/>
      <c r="Q42" s="328"/>
      <c r="R42" s="304"/>
    </row>
    <row r="43" spans="1:24" x14ac:dyDescent="0.25">
      <c r="A43" s="301"/>
      <c r="B43" s="304"/>
      <c r="C43" s="304"/>
      <c r="D43" s="304"/>
      <c r="E43" s="303"/>
      <c r="F43" s="303"/>
      <c r="G43" s="303"/>
      <c r="H43" s="303"/>
      <c r="I43" s="303"/>
      <c r="J43" s="303"/>
      <c r="K43" s="303"/>
      <c r="L43" s="303"/>
      <c r="M43" s="303"/>
      <c r="N43" s="303"/>
      <c r="O43" s="325"/>
      <c r="P43" s="328"/>
      <c r="Q43" s="328"/>
      <c r="R43" s="304"/>
    </row>
    <row r="44" spans="1:24" x14ac:dyDescent="0.25">
      <c r="A44" s="301"/>
      <c r="B44" s="301"/>
      <c r="C44" s="301"/>
      <c r="D44" s="301"/>
      <c r="E44" s="303"/>
      <c r="F44" s="303"/>
      <c r="G44" s="303"/>
      <c r="H44" s="303"/>
      <c r="I44" s="303"/>
      <c r="J44" s="303"/>
      <c r="K44" s="303"/>
      <c r="L44" s="303"/>
      <c r="M44" s="303"/>
      <c r="N44" s="303"/>
      <c r="O44" s="325"/>
      <c r="P44" s="328"/>
      <c r="Q44" s="328"/>
      <c r="R44" s="304"/>
    </row>
    <row r="45" spans="1:24" x14ac:dyDescent="0.25">
      <c r="A45" s="301"/>
      <c r="B45" s="301"/>
      <c r="C45" s="301"/>
      <c r="D45" s="301"/>
      <c r="E45" s="303"/>
      <c r="F45" s="303"/>
      <c r="G45" s="303"/>
      <c r="H45" s="303"/>
      <c r="I45" s="303"/>
      <c r="J45" s="303"/>
      <c r="K45" s="303"/>
      <c r="L45" s="303"/>
      <c r="M45" s="303"/>
      <c r="N45" s="303"/>
      <c r="O45" s="325"/>
      <c r="P45" s="328"/>
      <c r="Q45" s="328"/>
      <c r="R45" s="304"/>
    </row>
    <row r="46" spans="1:24" x14ac:dyDescent="0.25">
      <c r="A46" s="301"/>
      <c r="B46" s="301"/>
      <c r="C46" s="301"/>
      <c r="D46" s="301"/>
      <c r="E46" s="303"/>
      <c r="F46" s="303"/>
      <c r="G46" s="303"/>
      <c r="H46" s="303"/>
      <c r="I46" s="303"/>
      <c r="J46" s="303"/>
      <c r="K46" s="303"/>
      <c r="L46" s="303"/>
      <c r="M46" s="303"/>
      <c r="N46" s="303"/>
      <c r="O46" s="325"/>
      <c r="P46" s="328"/>
      <c r="Q46" s="328"/>
      <c r="R46" s="304"/>
    </row>
    <row r="47" spans="1:24" x14ac:dyDescent="0.25">
      <c r="A47" s="301"/>
      <c r="B47" s="301"/>
      <c r="C47" s="301"/>
      <c r="D47" s="301"/>
      <c r="E47" s="303"/>
      <c r="F47" s="303"/>
      <c r="G47" s="304"/>
      <c r="H47" s="304"/>
      <c r="I47" s="304"/>
      <c r="J47" s="304"/>
      <c r="K47" s="304"/>
      <c r="L47" s="303"/>
      <c r="M47" s="303"/>
      <c r="N47" s="303"/>
      <c r="O47" s="325"/>
      <c r="P47" s="328"/>
      <c r="Q47" s="328"/>
      <c r="R47" s="304"/>
    </row>
    <row r="48" spans="1:24" x14ac:dyDescent="0.25">
      <c r="A48" s="301"/>
      <c r="B48" s="301"/>
      <c r="C48" s="301"/>
      <c r="D48" s="301"/>
      <c r="E48" s="303"/>
      <c r="F48" s="303"/>
      <c r="G48" s="304"/>
      <c r="H48" s="304"/>
      <c r="I48" s="304"/>
      <c r="J48" s="304"/>
      <c r="K48" s="304"/>
      <c r="L48" s="303"/>
      <c r="M48" s="303"/>
      <c r="N48" s="303"/>
      <c r="O48" s="325"/>
      <c r="P48" s="328"/>
      <c r="Q48" s="328"/>
      <c r="R48" s="304"/>
    </row>
    <row r="49" spans="1:18" x14ac:dyDescent="0.25">
      <c r="A49" s="301"/>
      <c r="B49" s="301"/>
      <c r="C49" s="301"/>
      <c r="D49" s="301"/>
      <c r="E49" s="303"/>
      <c r="F49" s="303"/>
      <c r="G49" s="304"/>
      <c r="H49" s="304"/>
      <c r="I49" s="304"/>
      <c r="J49" s="304"/>
      <c r="K49" s="304"/>
      <c r="L49" s="303"/>
      <c r="M49" s="303"/>
      <c r="N49" s="303"/>
      <c r="O49" s="325"/>
      <c r="P49" s="328"/>
      <c r="Q49" s="328"/>
      <c r="R49" s="304"/>
    </row>
    <row r="50" spans="1:18" x14ac:dyDescent="0.25">
      <c r="A50" s="301"/>
      <c r="B50" s="301"/>
      <c r="C50" s="301"/>
      <c r="D50" s="301"/>
      <c r="E50" s="303"/>
      <c r="F50" s="303"/>
      <c r="G50" s="304"/>
      <c r="H50" s="304"/>
      <c r="I50" s="304"/>
      <c r="J50" s="304"/>
      <c r="K50" s="304"/>
      <c r="L50" s="303"/>
      <c r="M50" s="303"/>
      <c r="N50" s="303"/>
      <c r="O50" s="325"/>
      <c r="P50" s="328"/>
      <c r="Q50" s="328"/>
      <c r="R50" s="304"/>
    </row>
    <row r="51" spans="1:18" x14ac:dyDescent="0.25">
      <c r="A51" s="301"/>
      <c r="B51" s="301"/>
      <c r="C51" s="301"/>
      <c r="D51" s="301"/>
      <c r="E51" s="303"/>
      <c r="F51" s="303"/>
      <c r="G51" s="304"/>
      <c r="H51" s="304"/>
      <c r="I51" s="304"/>
      <c r="J51" s="304"/>
      <c r="K51" s="304"/>
      <c r="L51" s="303"/>
      <c r="M51" s="303"/>
      <c r="N51" s="303"/>
      <c r="O51" s="325"/>
      <c r="P51" s="328"/>
      <c r="Q51" s="328"/>
      <c r="R51" s="304"/>
    </row>
    <row r="52" spans="1:18" x14ac:dyDescent="0.25">
      <c r="A52" s="301"/>
      <c r="B52" s="301"/>
      <c r="C52" s="301"/>
      <c r="D52" s="301"/>
      <c r="E52" s="303"/>
      <c r="F52" s="303"/>
      <c r="G52" s="304"/>
      <c r="H52" s="304"/>
      <c r="I52" s="304"/>
      <c r="J52" s="304"/>
      <c r="K52" s="304"/>
      <c r="L52" s="303"/>
      <c r="M52" s="303"/>
      <c r="N52" s="303"/>
      <c r="O52" s="325"/>
      <c r="P52" s="328"/>
      <c r="Q52" s="328"/>
      <c r="R52" s="304"/>
    </row>
    <row r="53" spans="1:18" x14ac:dyDescent="0.25">
      <c r="A53" s="301"/>
      <c r="B53" s="301"/>
      <c r="C53" s="301"/>
      <c r="D53" s="301"/>
      <c r="E53" s="303"/>
      <c r="F53" s="303"/>
      <c r="G53" s="304"/>
      <c r="H53" s="304"/>
      <c r="I53" s="304"/>
      <c r="J53" s="304"/>
      <c r="K53" s="304"/>
      <c r="L53" s="303"/>
      <c r="M53" s="303"/>
      <c r="N53" s="303"/>
      <c r="O53" s="325"/>
      <c r="P53" s="328"/>
      <c r="Q53" s="328"/>
      <c r="R53" s="304"/>
    </row>
    <row r="54" spans="1:18" x14ac:dyDescent="0.25">
      <c r="A54" s="301"/>
      <c r="B54" s="301"/>
      <c r="C54" s="301"/>
      <c r="D54" s="301"/>
      <c r="E54" s="303"/>
      <c r="F54" s="303"/>
      <c r="G54" s="304"/>
      <c r="H54" s="304"/>
      <c r="I54" s="304"/>
      <c r="J54" s="304"/>
      <c r="K54" s="304"/>
      <c r="L54" s="303"/>
      <c r="M54" s="303"/>
      <c r="N54" s="303"/>
      <c r="O54" s="325"/>
      <c r="P54" s="328"/>
      <c r="Q54" s="328"/>
      <c r="R54" s="304"/>
    </row>
    <row r="55" spans="1:18" x14ac:dyDescent="0.25">
      <c r="A55" s="301"/>
      <c r="B55" s="301"/>
      <c r="C55" s="301"/>
      <c r="D55" s="301"/>
      <c r="E55" s="303"/>
      <c r="F55" s="303"/>
      <c r="G55" s="304"/>
      <c r="H55" s="304"/>
      <c r="I55" s="304"/>
      <c r="J55" s="304"/>
      <c r="K55" s="304"/>
      <c r="L55" s="303"/>
      <c r="M55" s="303"/>
      <c r="N55" s="303"/>
      <c r="O55" s="336"/>
      <c r="P55" s="328"/>
      <c r="Q55" s="328"/>
      <c r="R55" s="304"/>
    </row>
    <row r="56" spans="1:18" x14ac:dyDescent="0.25">
      <c r="A56" s="301"/>
      <c r="B56" s="301"/>
      <c r="C56" s="301"/>
      <c r="D56" s="301"/>
      <c r="E56" s="303"/>
      <c r="F56" s="303"/>
      <c r="G56" s="304"/>
      <c r="H56" s="304"/>
      <c r="I56" s="304"/>
      <c r="J56" s="304"/>
      <c r="K56" s="304"/>
      <c r="L56" s="303"/>
      <c r="M56" s="303"/>
      <c r="N56" s="303"/>
      <c r="O56" s="336"/>
      <c r="P56" s="328"/>
      <c r="Q56" s="328"/>
      <c r="R56" s="304"/>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3-11-15T21:27:27Z</dcterms:created>
  <dcterms:modified xsi:type="dcterms:W3CDTF">2023-11-15T23:0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107B06-2A8B-45BF-98C2-60B0582C8ABE}</vt:lpwstr>
  </property>
</Properties>
</file>